
<file path=[Content_Types].xml><?xml version="1.0" encoding="utf-8"?>
<Types xmlns="http://schemas.openxmlformats.org/package/2006/content-types">
  <Default Extension="xml" ContentType="application/xml"/>
  <Default Extension="vml" ContentType="application/vnd.openxmlformats-officedocument.vmlDrawing"/>
  <Default Extension="rels" ContentType="application/vnd.openxmlformats-package.relationship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olors1.xml" ContentType="application/vnd.ms-office.chartcolorstyle+xml"/>
  <Override PartName="/xl/charts/colors2.xml" ContentType="application/vnd.ms-office.chartcolorstyle+xml"/>
  <Override PartName="/xl/charts/colors3.xml" ContentType="application/vnd.ms-office.chartcolorstyle+xml"/>
  <Override PartName="/xl/charts/style1.xml" ContentType="application/vnd.ms-office.chartstyle+xml"/>
  <Override PartName="/xl/charts/style2.xml" ContentType="application/vnd.ms-office.chartstyle+xml"/>
  <Override PartName="/xl/charts/style3.xml" ContentType="application/vnd.ms-office.chart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 codeName="ThisWorkbook"/>
  <bookViews>
    <workbookView windowWidth="20330" windowHeight="12000" firstSheet="1" activeTab="5"/>
  </bookViews>
  <sheets>
    <sheet name="Contribution Margin Trends" sheetId="24" r:id="rId1"/>
    <sheet name="Operating Margin Trends" sheetId="4" r:id="rId2"/>
    <sheet name="Rev Trends" sheetId="22" r:id="rId3"/>
    <sheet name="Staffing Trends" sheetId="13" r:id="rId4"/>
    <sheet name="Client Details" sheetId="15" r:id="rId5"/>
    <sheet name="Client Charts" sheetId="16" r:id="rId6"/>
    <sheet name="Current Staffing" sheetId="8" r:id="rId7"/>
    <sheet name="Detailed Ops Costs" sheetId="29" r:id="rId8"/>
    <sheet name="Operational Costs" sheetId="17" r:id="rId9"/>
    <sheet name="Ops Cost Break Down" sheetId="28" r:id="rId10"/>
    <sheet name="Quick Pricing" sheetId="25" r:id="rId11"/>
    <sheet name="Notes" sheetId="23" state="hidden" r:id="rId12"/>
    <sheet name="Teminations" sheetId="20" state="hidden" r:id="rId13"/>
    <sheet name="Top Clients" sheetId="12" state="hidden" r:id="rId14"/>
    <sheet name="2023 Profitability Detail" sheetId="6" r:id="rId15"/>
    <sheet name="Archive Profitability Detail" sheetId="5" r:id="rId16"/>
    <sheet name="O - Assignments" sheetId="26" r:id="rId17"/>
    <sheet name="I - Payroll" sheetId="27" r:id="rId18"/>
    <sheet name="OLD - Assignments" sheetId="9" state="hidden" r:id="rId19"/>
    <sheet name="OLD - Payroll" sheetId="10" state="hidden" r:id="rId20"/>
    <sheet name="R - Target Metrics" sheetId="7" r:id="rId21"/>
    <sheet name="Target Pricing" sheetId="18" r:id="rId22"/>
    <sheet name="R - Client" sheetId="3" r:id="rId23"/>
    <sheet name="R - Notes" sheetId="2" r:id="rId24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_xlnm._FilterDatabase" localSheetId="0" hidden="1">'Contribution Margin Trends'!$A$4:$U$1071</definedName>
    <definedName name="_xlnm._FilterDatabase" localSheetId="1" hidden="1">'Operating Margin Trends'!$A$4:$U$1071</definedName>
    <definedName name="_xlnm._FilterDatabase" localSheetId="2" hidden="1">'Rev Trends'!$A$4:$AT$1459</definedName>
    <definedName name="_xlnm._FilterDatabase" localSheetId="3" hidden="1">'Staffing Trends'!$A$4:$U$1071</definedName>
    <definedName name="_xlnm._FilterDatabase" localSheetId="6" hidden="1">'Current Staffing'!$A$4:$BG$25</definedName>
    <definedName name="_xlnm._FilterDatabase" localSheetId="12" hidden="1">Teminations!$A$1:$AB$98</definedName>
    <definedName name="_xlnm._FilterDatabase" localSheetId="14" hidden="1">'2023 Profitability Detail'!$A$7:$W$9757</definedName>
    <definedName name="_xlnm._FilterDatabase" localSheetId="16" hidden="1">'O - Assignments'!$A$1:$AM$484</definedName>
    <definedName name="_xlnm._FilterDatabase" localSheetId="17" hidden="1">'I - Payroll'!$A$1:$AN$404</definedName>
    <definedName name="_xlnm._FilterDatabase" localSheetId="18" hidden="1">'OLD - Assignments'!$A$1:$AK$478</definedName>
    <definedName name="_xlnm._FilterDatabase" localSheetId="19" hidden="1">'OLD - Payroll'!$A$1:$AM$404</definedName>
    <definedName name="__123Graph_A" hidden="1">[1]INVTREND!$C$85:$C$106</definedName>
    <definedName name="__123Graph_AATLN" hidden="1">[2]ICI!#REF!</definedName>
    <definedName name="__123Graph_AChart1" localSheetId="21" hidden="1">#REF!</definedName>
    <definedName name="__123Graph_AChart1" hidden="1">#REF!</definedName>
    <definedName name="__123Graph_AChart2" localSheetId="21" hidden="1">#REF!</definedName>
    <definedName name="__123Graph_AChart2" hidden="1">#REF!</definedName>
    <definedName name="__123Graph_AChart3" localSheetId="21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hart9" hidden="1">#REF!</definedName>
    <definedName name="__123Graph_ACurrent" hidden="1">#REF!</definedName>
    <definedName name="__123Graph_AGRAPH1" localSheetId="21" hidden="1">[2]ICI!#REF!</definedName>
    <definedName name="__123Graph_AGRAPH1" hidden="1">[2]ICI!#REF!</definedName>
    <definedName name="__123Graph_AGRAPH2" localSheetId="21" hidden="1">[2]ICI!#REF!</definedName>
    <definedName name="__123Graph_AGRAPH2" hidden="1">[2]ICI!#REF!</definedName>
    <definedName name="__123Graph_AGRAPH4" localSheetId="21" hidden="1">[2]ICI!#REF!</definedName>
    <definedName name="__123Graph_AGRAPH4" hidden="1">[2]ICI!#REF!</definedName>
    <definedName name="__123Graph_APROCEEDS" localSheetId="21" hidden="1">[3]Projections!#REF!</definedName>
    <definedName name="__123Graph_APROCEEDS" hidden="1">[3]Projections!#REF!</definedName>
    <definedName name="__123Graph_B" hidden="1">[1]INVTREND!$D$85:$D$106</definedName>
    <definedName name="__123Graph_BATLN" hidden="1">[2]ICI!#REF!</definedName>
    <definedName name="__123Graph_BCurrent" hidden="1">[4]Assum!#REF!</definedName>
    <definedName name="__123Graph_BGRAPH2" hidden="1">[2]ICI!#REF!</definedName>
    <definedName name="__123Graph_BGRAPH4" hidden="1">[2]ICI!#REF!</definedName>
    <definedName name="__123Graph_BPROCEEDS" hidden="1">[3]Projections!#REF!</definedName>
    <definedName name="__123Graph_C" hidden="1">[1]INVTREND!$E$85:$E$106</definedName>
    <definedName name="__123Graph_CATLN" hidden="1">[2]ICI!#REF!</definedName>
    <definedName name="__123Graph_CCurrent" hidden="1">[4]Assum!#REF!</definedName>
    <definedName name="__123Graph_CPROCEEDS" hidden="1">[3]Projections!#REF!</definedName>
    <definedName name="__123Graph_D" hidden="1">[4]Assum!#REF!</definedName>
    <definedName name="__123Graph_DATLN" hidden="1">[2]ICI!#REF!</definedName>
    <definedName name="__123Graph_DCurrent" hidden="1">[4]Assum!#REF!</definedName>
    <definedName name="__123Graph_E" hidden="1">'[5]AR Aging'!#REF!</definedName>
    <definedName name="__123Graph_EARAGE2.PIC" hidden="1">'[5]AR Aging'!#REF!</definedName>
    <definedName name="__123Graph_ECurrent" hidden="1">[4]Assum!#REF!</definedName>
    <definedName name="__123Graph_F" hidden="1">[4]Assum!#REF!</definedName>
    <definedName name="__123Graph_FCurrent" hidden="1">[4]Assum!#REF!</definedName>
    <definedName name="__123Graph_LBL_E" hidden="1">'[5]AR Aging'!#REF!</definedName>
    <definedName name="__123Graph_LBL_EARAGE2.PIC" hidden="1">'[5]AR Aging'!#REF!</definedName>
    <definedName name="__123Graph_X" hidden="1">[1]INVTREND!$B$85:$B$106</definedName>
    <definedName name="__123Graph_XGRAPH2" hidden="1">[2]ICI!#REF!</definedName>
    <definedName name="__123Graph_XGRAPH4" hidden="1">[2]ICI!#REF!</definedName>
    <definedName name="__123Graph_XPROCEEDS" hidden="1">[3]Projections!#REF!</definedName>
    <definedName name="__dcf1" localSheetId="21" hidden="1">{#N/A,#N/A,FALSE,"Tar-Ass";#N/A,#N/A,FALSE,"Tar-IS";#N/A,#N/A,FALSE,"Tar-BS";#N/A,#N/A,FALSE,"Tar-Adg BS";#N/A,#N/A,FALSE,"Tar-CF"}</definedName>
    <definedName name="__dcf1" hidden="1">{#N/A,#N/A,FALSE,"Tar-Ass";#N/A,#N/A,FALSE,"Tar-IS";#N/A,#N/A,FALSE,"Tar-BS";#N/A,#N/A,FALSE,"Tar-Adg BS";#N/A,#N/A,FALSE,"Tar-CF"}</definedName>
    <definedName name="__FDS_HYPERLINK_TOGGLE_STATE__" hidden="1">"ON"</definedName>
    <definedName name="__IntlFixup" hidden="1">TRUE</definedName>
    <definedName name="__MRG2" localSheetId="21" hidden="1">{"INCOME",#N/A,FALSE,"ProNet";"VALUE",#N/A,FALSE,"ProNet"}</definedName>
    <definedName name="__MRG2" hidden="1">{"INCOME",#N/A,FALSE,"ProNet";"VALUE",#N/A,FALSE,"ProNet"}</definedName>
    <definedName name="__xlfn.BAHTTEXT" hidden="1">#NAME?</definedName>
    <definedName name="_1__FDSAUDITLINK__" localSheetId="21" hidden="1">{"fdsup://Directions/FactSet Auditing Viewer?action=AUDIT_VALUE&amp;DB=129&amp;ID1=403197&amp;VALUEID=03051&amp;SDATE=200903&amp;PERIODTYPE=QTR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403197&amp;VALUEID=03051&amp;SDATE=200903&amp;PERIODTYPE=QTR_STD&amp;window=popup_no_bar&amp;width=385&amp;height=120&amp;START_MAXIMIZED=FALSE&amp;creator=factset&amp;display_string=Audit"}</definedName>
    <definedName name="_10__123Graph_BChart_1A" hidden="1">'[6]Graph 1'!$C$9:$C$60</definedName>
    <definedName name="_10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100__FDSAUDITLINK__" localSheetId="21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1000__FDSAUDITLINK__" localSheetId="21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1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2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3__FDSAUDITLINK__" localSheetId="21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4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5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6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7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8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9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__FDSAUDITLINK__" localSheetId="21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1__FDSAUDITLINK__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10__FDSAUDITLINK__" localSheetId="21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1__FDSAUDITLINK__" localSheetId="21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2__FDSAUDITLINK__" localSheetId="21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3__FDSAUDITLINK__" localSheetId="21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4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5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6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7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8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9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__FDSAUDITLINK__" localSheetId="21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86806M20&amp;VALUEID=02649&amp;SDATE=200903&amp;PERIODTYPE=QTR_STD&amp;window=popup_no_bar&amp;width=385&amp;height=120&amp;START_MAXIMIZED=FALSE&amp;creator=factset&amp;display_string=Audit"}</definedName>
    <definedName name="_1020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1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2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3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4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5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6__FDSAUDITLINK__" localSheetId="21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7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8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9__FDSAUDITLINK__" localSheetId="21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30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1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2__FDSAUDITLINK__" localSheetId="21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3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4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5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36__FDSAUDITLINK__" localSheetId="21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7__FDSAUDITLINK__" localSheetId="21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8__FDSAUDITLINK__" localSheetId="21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9__FDSAUDITLINK__" localSheetId="21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1040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1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2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3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4__FDSAUDITLINK__" localSheetId="21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5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6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7__FDSAUDITLINK__" localSheetId="21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8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9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5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50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1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2__FDSAUDITLINK__" localSheetId="21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3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4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5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6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57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058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59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060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1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2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3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4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5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6__FDSAUDITLINK__" localSheetId="21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7__FDSAUDITLINK__" localSheetId="21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68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9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07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7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70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1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2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3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4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5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6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7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078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79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8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1080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1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2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3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4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5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6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7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8__FDSAUDITLINK__" localSheetId="21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9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090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1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2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3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4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5__FDSAUDITLINK__" localSheetId="21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6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7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8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9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__123Graph_BChart_58B" hidden="1">'[6]Graph 1'!$C$9:$C$60</definedName>
    <definedName name="_11__FDSAUDITLINK__" localSheetId="21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10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1100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1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2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3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4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5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6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7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8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9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10__FDSAUDITLINK__" localSheetId="21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1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2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3__FDSAUDITLINK__" localSheetId="21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4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5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6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7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8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9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0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1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2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3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4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5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6__FDSAUDITLINK__" localSheetId="21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7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8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9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__FDSAUDITLINK__" localSheetId="21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30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1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2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3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4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5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6__FDSAUDITLINK__" localSheetId="21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7__FDSAUDITLINK__" localSheetId="21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8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9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__FDSAUDITLINK__" localSheetId="21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03232P40&amp;VALUEID=02649&amp;SDATE=200903&amp;PERIODTYPE=QTR_STD&amp;window=popup_no_bar&amp;width=385&amp;height=120&amp;START_MAXIMIZED=FALSE&amp;creator=factset&amp;display_string=Audit"}</definedName>
    <definedName name="_1140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1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2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3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4__FDSAUDITLINK__" localSheetId="21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5__FDSAUDITLINK__" localSheetId="21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6__FDSAUDITLINK__" localSheetId="21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7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8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9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__FDSAUDITLINK__" localSheetId="21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50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1__FDSAUDITLINK__" localSheetId="21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2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3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4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5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6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7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8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9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__FDSAUDITLINK__" localSheetId="21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03076K10&amp;VALUEID=02649&amp;SDATE=200903&amp;PERIODTYPE=QTR_STD&amp;window=popup_no_bar&amp;width=385&amp;height=120&amp;START_MAXIMIZED=FALSE&amp;creator=factset&amp;display_string=Audit"}</definedName>
    <definedName name="_1160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1__FDSAUDITLINK__" localSheetId="21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2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3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4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5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6__FDSAUDITLINK__" localSheetId="21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7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8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9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70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1__FDSAUDITLINK__" localSheetId="21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2__FDSAUDITLINK__" localSheetId="21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3__FDSAUDITLINK__" localSheetId="21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4__FDSAUDITLINK__" localSheetId="21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5__FDSAUDITLINK__" localSheetId="21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6__FDSAUDITLINK__" localSheetId="21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7__FDSAUDITLINK__" localSheetId="21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8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9__FDSAUDITLINK__" localSheetId="21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1180__FDSAUDITLINK__" localSheetId="21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1__FDSAUDITLINK__" localSheetId="21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2__FDSAUDITLINK__" localSheetId="21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3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4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5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6__FDSAUDITLINK__" localSheetId="21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7__FDSAUDITLINK__" localSheetId="21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8__FDSAUDITLINK__" localSheetId="21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9__FDSAUDITLINK__" localSheetId="21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__FDSAUDITLINK__" localSheetId="21" hidden="1">{"fdsup://Directions/FactSet Auditing Viewer?action=AUDIT_VALUE&amp;DB=129&amp;ID1=12550910&amp;VALUEID=02649&amp;SDATE=200903&amp;PERIODTYPE=QTR_STD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12550910&amp;VALUEID=02649&amp;SDATE=200903&amp;PERIODTYPE=QTR_STD&amp;window=popup_no_bar&amp;width=385&amp;height=120&amp;START_MAXIMIZED=FALSE&amp;creator=factset&amp;display_string=Audit"}</definedName>
    <definedName name="_1190__FDSAUDITLINK__" localSheetId="21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1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2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3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4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5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6__FDSAUDITLINK__" localSheetId="21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712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7__FDSAUDITLINK__" localSheetId="21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72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8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9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__123Graph_XChart_1A" hidden="1">'[6]Graph 1'!$A$61:$A$112</definedName>
    <definedName name="_12__FDSAUDITLINK__" localSheetId="21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200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1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2__FDSAUDITLINK__" localSheetId="21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412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3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4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5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6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7__FDSAUDITLINK__" localSheetId="21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89417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8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9__FDSAUDITLINK__" localSheetId="21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8163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__FDSAUDITLINK__" localSheetId="21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10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1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2__FDSAUDITLINK__" localSheetId="21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91033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3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4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5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6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7__FDSAUDITLINK__" localSheetId="21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8__FDSAUDITLINK__" localSheetId="21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9__FDSAUDITLINK__" localSheetId="21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__FDSAUDITLINK__" localSheetId="21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00817Y10&amp;VALUEID=02649&amp;SDATE=200903&amp;PERIODTYPE=QTR_STD&amp;window=popup_no_bar&amp;width=385&amp;height=120&amp;START_MAXIMIZED=FALSE&amp;creator=factset&amp;display_string=Audit"}</definedName>
    <definedName name="_1220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1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2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3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4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5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6__FDSAUDITLINK__" localSheetId="21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7__FDSAUDITLINK__" localSheetId="21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8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9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__FDSAUDITLINK__" localSheetId="21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30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1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2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3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4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5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6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7__FDSAUDITLINK__" localSheetId="21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8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9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3Graph" hidden="1">[7]Projections!#REF!</definedName>
    <definedName name="_124__FDSAUDITLINK__" localSheetId="21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42224510&amp;VALUEID=02649&amp;SDATE=200903&amp;PERIODTYPE=QTR_STD&amp;window=popup_no_bar&amp;width=385&amp;height=120&amp;START_MAXIMIZED=FALSE&amp;creator=factset&amp;display_string=Audit"}</definedName>
    <definedName name="_1240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1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2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3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4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5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6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7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8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9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__FDSAUDITLINK__" localSheetId="21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50__FDSAUDITLINK__" localSheetId="21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1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2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3__FDSAUDITLINK__" localSheetId="21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4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5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6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7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8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9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__FDSAUDITLINK__" localSheetId="21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01961510&amp;VALUEID=02649&amp;SDATE=200903&amp;PERIODTYPE=QTR_STD&amp;window=popup_no_bar&amp;width=385&amp;height=120&amp;START_MAXIMIZED=FALSE&amp;creator=factset&amp;display_string=Audit"}</definedName>
    <definedName name="_1260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1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2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3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4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5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6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7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8__FDSAUDITLINK__" localSheetId="21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9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__FDSAUDITLINK__" localSheetId="21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70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1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2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3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4__FDSAUDITLINK__" localSheetId="21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2765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5__FDSAUDITLINK__" localSheetId="21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03071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6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7__FDSAUDITLINK__" localSheetId="21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32359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8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9__FDSAUDITLINK__" localSheetId="21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G255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__FDSAUDITLINK__" localSheetId="21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03283910&amp;VALUEID=02649&amp;SDATE=200902&amp;PERIODTYPE=QTR_STD&amp;window=popup_no_bar&amp;width=385&amp;height=120&amp;START_MAXIMIZED=FALSE&amp;creator=factset&amp;display_string=Audit"}</definedName>
    <definedName name="_1280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1__FDSAUDITLINK__" localSheetId="21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693419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2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3__FDSAUDITLINK__" localSheetId="21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1165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4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5__FDSAUDITLINK__" localSheetId="21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9893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286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7__FDSAUDITLINK__" localSheetId="21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52314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8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9__FDSAUDITLINK__" localSheetId="21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726613&amp;VAR:RCODE=FDSASTINTANG&amp;VAR:SDATE=200806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__FDSAUDITLINK__" localSheetId="21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290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1__FDSAUDITLINK__" localSheetId="21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5983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2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3__FDSAUDITLINK__" localSheetId="21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522603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4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5__FDSAUDITLINK__" localSheetId="21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semi_source_window.fat&amp;display_string=Audit&amp;DYN_ARGS=TRUE&amp;VAR:ID1=06616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296__FDSAUDITLINK__" localSheetId="21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B1G40S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7__FDSAUDITLINK__" localSheetId="21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B0PYH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8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9__FDSAUDITLINK__" localSheetId="21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5294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__123Graph_XChart_58B" hidden="1">'[6]Graph 1'!$A$61:$A$112</definedName>
    <definedName name="_13__FDSAUDITLINK__" localSheetId="21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00766T10&amp;VALUEID=03501&amp;SDATE=2009&amp;PERIODTYPE=ANN_STD&amp;window=popup_no_bar&amp;width=385&amp;height=120&amp;START_MAXIMIZED=FALSE&amp;creator=factset&amp;display_string=Audit"}</definedName>
    <definedName name="_130__FDSAUDITLINK__" localSheetId="21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06375010&amp;VALUEID=02649&amp;SDATE=200903&amp;PERIODTYPE=QTR_STD&amp;window=popup_no_bar&amp;width=385&amp;height=120&amp;START_MAXIMIZED=FALSE&amp;creator=factset&amp;display_string=Audit"}</definedName>
    <definedName name="_1300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1__FDSAUDITLINK__" localSheetId="21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1898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2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3__FDSAUDITLINK__" localSheetId="21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45118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304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5__FDSAUDITLINK__" localSheetId="21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B1LB9P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06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07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8__FDSAUDITLINK__" localSheetId="21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H00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9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__FDSAUDITLINK__" localSheetId="21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10__FDSAUDITLINK__" localSheetId="21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G0219G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1__FDSAUDITLINK__" localSheetId="21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G0450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2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3__FDSAUDITLINK__" localSheetId="21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G053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4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5__FDSAUDITLINK__" localSheetId="21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G0692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6__FDSAUDITLINK__" localSheetId="21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7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8__FDSAUDITLINK__" localSheetId="21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G303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9__FDSAUDITLINK__" localSheetId="21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G3223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__FDSAUDITLINK__" localSheetId="21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33582V10&amp;VALUEID=02649&amp;SDATE=200903&amp;PERIODTYPE=QTR_STD&amp;window=popup_no_bar&amp;width=385&amp;height=120&amp;START_MAXIMIZED=FALSE&amp;creator=factset&amp;display_string=Audit"}</definedName>
    <definedName name="_1320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1__FDSAUDITLINK__" localSheetId="21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G3529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2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3__FDSAUDITLINK__" localSheetId="21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G9319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4__FDSAUDITLINK__" localSheetId="21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G493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5__FDSAUDITLINK__" localSheetId="21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G6052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6__FDSAUDITLINK__" localSheetId="21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G621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7__FDSAUDITLINK__" localSheetId="21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67612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8__FDSAUDITLINK__" localSheetId="21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semi_source_window.fat&amp;display_string=Audit&amp;DYN_ARGS=TRUE&amp;VAR:ID1=B1YYQJ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329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__FDSAUDITLINK__" localSheetId="21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30__FDSAUDITLINK__" localSheetId="21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G6852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1__FDSAUDITLINK__" localSheetId="21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G712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2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3__FDSAUDITLINK__" localSheetId="21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G7496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4__FDSAUDITLINK__" localSheetId="21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8935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5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6__FDSAUDITLINK__" localSheetId="21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G982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7__FDSAUDITLINK__" localSheetId="21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G4095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8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9__FDSAUDITLINK__" localSheetId="21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5717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__FDSAUDITLINK__" localSheetId="21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65020310&amp;VALUEID=02649&amp;SDATE=200903&amp;PERIODTYPE=QTR_STD&amp;window=popup_no_bar&amp;width=385&amp;height=120&amp;START_MAXIMIZED=FALSE&amp;creator=factset&amp;display_string=Audit"}</definedName>
    <definedName name="_1340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1__FDSAUDITLINK__" localSheetId="21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0373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2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3__FDSAUDITLINK__" localSheetId="21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G966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4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5__FDSAUDITLINK__" localSheetId="21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115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6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7__FDSAUDITLINK__" localSheetId="21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6357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8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9__FDSAUDITLINK__" localSheetId="21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63607P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50__FDSAUDITLINK__" localSheetId="21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5528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1__FDSAUDITLINK__" localSheetId="21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69344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2__FDSAUDITLINK__" localSheetId="21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750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3__FDSAUDITLINK__" localSheetId="21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8959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4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5__FDSAUDITLINK__" localSheetId="21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162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6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7__FDSAUDITLINK__" localSheetId="21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18522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8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9__FDSAUDITLINK__" localSheetId="21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8603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__FDSAUDITLINK__" localSheetId="21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04626510&amp;VALUEID=02649&amp;SDATE=200903&amp;PERIODTYPE=QTR_STD&amp;window=popup_no_bar&amp;width=385&amp;height=120&amp;START_MAXIMIZED=FALSE&amp;creator=factset&amp;display_string=Audit"}</definedName>
    <definedName name="_1360__FDSAUDITLINK__" localSheetId="21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4618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1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2__FDSAUDITLINK__" localSheetId="21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55262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3__FDSAUDITLINK__" localSheetId="21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0231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4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5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6__FDSAUDITLINK__" localSheetId="21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7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8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9__FDSAUDITLINK__" localSheetId="21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__FDSAUDITLINK__" localSheetId="21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70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1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2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3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4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5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6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7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8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9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__FDSAUDITLINK__" localSheetId="21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84590510&amp;VALUEID=02649&amp;SDATE=200903&amp;PERIODTYPE=QTR_STD&amp;window=popup_no_bar&amp;width=385&amp;height=120&amp;START_MAXIMIZED=FALSE&amp;creator=factset&amp;display_string=Audit"}</definedName>
    <definedName name="_1380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1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2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3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4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5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6__FDSAUDITLINK__" localSheetId="21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7__FDSAUDITLINK__" localSheetId="21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8__FDSAUDITLINK__" localSheetId="21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9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__FDSAUDITLINK__" localSheetId="21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390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1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2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3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4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5__FDSAUDITLINK__" localSheetId="21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6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7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8__FDSAUDITLINK__" localSheetId="21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399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__FDSAUDITLINK__" localSheetId="21" hidden="1">{"fdsup://Directions/FactSet Auditing Viewer?action=AUDIT_VALUE&amp;DB=129&amp;ID1=88162G10&amp;VALUEID=0125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88162G10&amp;VALUEID=01251&amp;SDATE=2009&amp;PERIODTYPE=ANN_STD&amp;window=popup_no_bar&amp;width=385&amp;height=120&amp;START_MAXIMIZED=FALSE&amp;creator=factset&amp;display_string=Audit"}</definedName>
    <definedName name="_140__FDSAUDITLINK__" localSheetId="21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944510&amp;VALUEID=02649&amp;SDATE=200903&amp;PERIODTYPE=QTR_STD&amp;window=popup_no_bar&amp;width=385&amp;height=120&amp;START_MAXIMIZED=FALSE&amp;creator=factset&amp;display_string=Audit"}</definedName>
    <definedName name="_1400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1__FDSAUDITLINK__" localSheetId="21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2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3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04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5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6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7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8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9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__FDSAUDITLINK__" localSheetId="21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10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1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2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3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4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5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6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7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8__FDSAUDITLINK__" localSheetId="21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19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__FDSAUDITLINK__" localSheetId="21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2__FDSAUDITLINK__" hidden="1">{"fdsup://Directions/FactSet Auditing Viewer?action=AUDIT_VALUE&amp;DB=129&amp;ID1=44417210&amp;VALUEID=02649&amp;SDATE=200903&amp;PERIODTYPE=QTR_STD&amp;window=popup_no_bar&amp;width=385&amp;height=120&amp;START_MAXIMIZED=FALSE&amp;creator=factset&amp;display_string=Audit"}</definedName>
    <definedName name="_1420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1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2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423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4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5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6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7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8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9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__FDSAUDITLINK__" localSheetId="21" hidden="1">{"fdsup://Directions/FactSet Auditing Viewer?action=AUDIT_VALUE&amp;DB=129&amp;ID1=73317410&amp;VALUEID=02649&amp;SDATE=200903&amp;PERIODTYPE=QTR_STD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73317410&amp;VALUEID=02649&amp;SDATE=200903&amp;PERIODTYPE=QTR_STD&amp;window=popup_no_bar&amp;width=385&amp;height=120&amp;START_MAXIMIZED=FALSE&amp;creator=factset&amp;display_string=Audit"}</definedName>
    <definedName name="_1430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1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2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3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4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5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6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7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8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439__FDSAUDITLINK__" localSheetId="21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0__FDSAUDITLINK__" localSheetId="21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1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2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3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4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5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6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7__FDSAUDITLINK__" localSheetId="21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8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9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__FDSAUDITLINK__" localSheetId="21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50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1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2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3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4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5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6__FDSAUDITLINK__" localSheetId="21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7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8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9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__FDSAUDITLINK__" localSheetId="21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83784110&amp;VALUEID=02649&amp;SDATE=200903&amp;PERIODTYPE=QTR_STD&amp;window=popup_no_bar&amp;width=385&amp;height=120&amp;START_MAXIMIZED=FALSE&amp;creator=factset&amp;display_string=Audit"}</definedName>
    <definedName name="_1460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1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2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3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4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5__FDSAUDITLINK__" localSheetId="21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6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7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8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9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__FDSAUDITLINK__" localSheetId="21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70__FDSAUDITLINK__" localSheetId="21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1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2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3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4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5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6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7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8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9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__FDSAUDITLINK__" localSheetId="21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05969210&amp;VALUEID=02649&amp;SDATE=200903&amp;PERIODTYPE=QTR_STD&amp;window=popup_no_bar&amp;width=385&amp;height=120&amp;START_MAXIMIZED=FALSE&amp;creator=factset&amp;display_string=Audit"}</definedName>
    <definedName name="_1480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1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2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3__FDSAUDITLINK__" localSheetId="21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4__FDSAUDITLINK__" localSheetId="21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5__FDSAUDITLINK__" localSheetId="21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6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7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8__FDSAUDITLINK__" localSheetId="21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9__FDSAUDITLINK__" localSheetId="21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__FDSAUDITLINK__" localSheetId="21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490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1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2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3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4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5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6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7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8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9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__FDSAUDITLINK__" localSheetId="21" hidden="1">{"fdsup://Directions/FactSet Auditing Viewer?action=AUDIT_VALUE&amp;DB=129&amp;ID1=88162G10&amp;VALUEID=03501&amp;SDATE=2009&amp;PERIODTYPE=ANN_STD&amp;window=popup_no_bar&amp;width=385&amp;height=120&amp;START_MAXIMIZED=FALSE&amp;creator=factset&amp;display_string=Audit"}</definedName>
    <definedName name="_15__FDSAUDITLINK__" hidden="1">{"fdsup://Directions/FactSet Auditing Viewer?action=AUDIT_VALUE&amp;DB=129&amp;ID1=88162G10&amp;VALUEID=03501&amp;SDATE=2009&amp;PERIODTYPE=ANN_STD&amp;window=popup_no_bar&amp;width=385&amp;height=120&amp;START_MAXIMIZED=FALSE&amp;creator=factset&amp;display_string=Audit"}</definedName>
    <definedName name="_150__FDSAUDITLINK__" localSheetId="21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19549330&amp;VALUEID=02649&amp;SDATE=200902&amp;PERIODTYPE=QTR_STD&amp;window=popup_no_bar&amp;width=385&amp;height=120&amp;START_MAXIMIZED=FALSE&amp;creator=factset&amp;display_string=Audit"}</definedName>
    <definedName name="_1500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1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2__FDSAUDITLINK__" localSheetId="21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3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4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5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6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7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8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9__FDSAUDITLINK__" localSheetId="21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__FDSAUDITLINK__" localSheetId="21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10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1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2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3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4__FDSAUDITLINK__" localSheetId="21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5__FDSAUDITLINK__" localSheetId="21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1516__FDSAUDITLINK__" localSheetId="21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7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8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9__FDSAUDITLINK__" localSheetId="21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__FDSAUDITLINK__" localSheetId="21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36027110&amp;VALUEID=02649&amp;SDATE=200903&amp;PERIODTYPE=QTR_STD&amp;window=popup_no_bar&amp;width=385&amp;height=120&amp;START_MAXIMIZED=FALSE&amp;creator=factset&amp;display_string=Audit"}</definedName>
    <definedName name="_1520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1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2__FDSAUDITLINK__" localSheetId="21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3__FDSAUDITLINK__" localSheetId="21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4__FDSAUDITLINK__" localSheetId="21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5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6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7__FDSAUDITLINK__" localSheetId="21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8__FDSAUDITLINK__" localSheetId="21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9__FDSAUDITLINK__" localSheetId="21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__FDSAUDITLINK__" localSheetId="21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30__FDSAUDITLINK__" localSheetId="21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1__FDSAUDITLINK__" localSheetId="21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2__FDSAUDITLINK__" localSheetId="21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3__FDSAUDITLINK__" localSheetId="21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4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5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6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7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8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9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__FDSAUDITLINK__" localSheetId="21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87227510&amp;VALUEID=02649&amp;SDATE=200903&amp;PERIODTYPE=QTR_STD&amp;window=popup_no_bar&amp;width=385&amp;height=120&amp;START_MAXIMIZED=FALSE&amp;creator=factset&amp;display_string=Audit"}</definedName>
    <definedName name="_1540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1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2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3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4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5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6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7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8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9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__FDSAUDITLINK__" localSheetId="21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50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1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2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3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4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5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6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7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8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9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__FDSAUDITLINK__" localSheetId="21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32051710&amp;VALUEID=02649&amp;SDATE=200903&amp;PERIODTYPE=QTR_STD&amp;window=popup_no_bar&amp;width=385&amp;height=120&amp;START_MAXIMIZED=FALSE&amp;creator=factset&amp;display_string=Audit"}</definedName>
    <definedName name="_1560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1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2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3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4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5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66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7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8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9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__FDSAUDITLINK__" localSheetId="21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70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1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2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3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74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5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6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7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8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9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58__FDSAUDITLINK__" localSheetId="21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91979410&amp;VALUEID=02649&amp;SDATE=200903&amp;PERIODTYPE=QTR_STD&amp;window=popup_no_bar&amp;width=385&amp;height=120&amp;START_MAXIMIZED=FALSE&amp;creator=factset&amp;display_string=Audit"}</definedName>
    <definedName name="_1580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1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2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3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4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5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6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7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88__FDSAUDITLINK__" localSheetId="21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9__FDSAUDITLINK__" localSheetId="21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59__FDSAUDITLINK__" localSheetId="21" hidden="1">{"fdsup://Directions/FactSet Auditing Viewer?action=AUDIT_VALUE&amp;DB=129&amp;ID1=17856610&amp;VALUEID=02649&amp;SDATE=200903&amp;PERIODTYPE=QTR_STD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17856610&amp;VALUEID=02649&amp;SDATE=200903&amp;PERIODTYPE=QTR_STD&amp;window=popup_no_bar&amp;width=385&amp;height=120&amp;START_MAXIMIZED=FALSE&amp;creator=factset&amp;display_string=Audit"}</definedName>
    <definedName name="_1590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1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2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3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4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5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6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7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8__FDSAUDITLINK__" localSheetId="21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9__FDSAUDITLINK__" localSheetId="21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__FDSAUDITLINK__" localSheetId="21" hidden="1">{"fdsup://Directions/FactSet Auditing Viewer?action=AUDIT_VALUE&amp;DB=129&amp;ID1=82028010&amp;VALUEID=01251&amp;SDATE=2009&amp;PERIODTYPE=ANN_STD&amp;window=popup_no_bar&amp;width=385&amp;height=120&amp;START_MAXIMIZED=FALSE&amp;creator=factset&amp;display_string=Audit"}</definedName>
    <definedName name="_16__FDSAUDITLINK__" hidden="1">{"fdsup://Directions/FactSet Auditing Viewer?action=AUDIT_VALUE&amp;DB=129&amp;ID1=82028010&amp;VALUEID=01251&amp;SDATE=2009&amp;PERIODTYPE=ANN_STD&amp;window=popup_no_bar&amp;width=385&amp;height=120&amp;START_MAXIMIZED=FALSE&amp;creator=factset&amp;display_string=Audit"}</definedName>
    <definedName name="_1600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1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2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3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4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5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6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7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8__FDSAUDITLINK__" localSheetId="21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9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__FDSAUDITLINK__" localSheetId="21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10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1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2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3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4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5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6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7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8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9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__FDSAUDITLINK__" localSheetId="21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22989910&amp;VALUEID=02649&amp;SDATE=200903&amp;PERIODTYPE=QTR_STD&amp;window=popup_no_bar&amp;width=385&amp;height=120&amp;START_MAXIMIZED=FALSE&amp;creator=factset&amp;display_string=Audit"}</definedName>
    <definedName name="_1620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1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2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3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4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5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6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7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8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9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__FDSAUDITLINK__" localSheetId="21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30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1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2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3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4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5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6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7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8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9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__FDSAUDITLINK__" localSheetId="21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20052510&amp;VALUEID=02649&amp;SDATE=200903&amp;PERIODTYPE=QTR_STD&amp;window=popup_no_bar&amp;width=385&amp;height=120&amp;START_MAXIMIZED=FALSE&amp;creator=factset&amp;display_string=Audit"}</definedName>
    <definedName name="_1640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1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2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3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4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5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6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7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8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9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__FDSAUDITLINK__" localSheetId="21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50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1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2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3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4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5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6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7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8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9__FDSAUDITLINK__" localSheetId="21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__FDSAUDITLINK__" localSheetId="21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04548710&amp;VALUEID=02649&amp;SDATE=200903&amp;PERIODTYPE=QTR_STD&amp;window=popup_no_bar&amp;width=385&amp;height=120&amp;START_MAXIMIZED=FALSE&amp;creator=factset&amp;display_string=Audit"}</definedName>
    <definedName name="_1660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1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2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3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4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5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6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7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8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9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__FDSAUDITLINK__" localSheetId="21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70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1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2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3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4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5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6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7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8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9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__FDSAUDITLINK__" localSheetId="21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05561Q20&amp;VALUEID=02649&amp;SDATE=200903&amp;PERIODTYPE=QTR_STD&amp;window=popup_no_bar&amp;width=385&amp;height=120&amp;START_MAXIMIZED=FALSE&amp;creator=factset&amp;display_string=Audit"}</definedName>
    <definedName name="_1680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1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2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3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4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5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6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7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8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9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__FDSAUDITLINK__" localSheetId="21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690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1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2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3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4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5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6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7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8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9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__FDSAUDITLINK__" localSheetId="21" hidden="1">{"fdsup://Directions/FactSet Auditing Viewer?action=AUDIT_VALUE&amp;DB=129&amp;ID1=82028010&amp;VALUEID=03501&amp;SDATE=2009&amp;PERIODTYPE=ANN_STD&amp;window=popup_no_bar&amp;width=385&amp;height=120&amp;START_MAXIMIZED=FALSE&amp;creator=factset&amp;display_string=Audit"}</definedName>
    <definedName name="_17__FDSAUDITLINK__" hidden="1">{"fdsup://Directions/FactSet Auditing Viewer?action=AUDIT_VALUE&amp;DB=129&amp;ID1=82028010&amp;VALUEID=03501&amp;SDATE=2009&amp;PERIODTYPE=ANN_STD&amp;window=popup_no_bar&amp;width=385&amp;height=120&amp;START_MAXIMIZED=FALSE&amp;creator=factset&amp;display_string=Audit"}</definedName>
    <definedName name="_170__FDSAUDITLINK__" localSheetId="21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87161C10&amp;VALUEID=02649&amp;SDATE=200903&amp;PERIODTYPE=QTR_STD&amp;window=popup_no_bar&amp;width=385&amp;height=120&amp;START_MAXIMIZED=FALSE&amp;creator=factset&amp;display_string=Audit"}</definedName>
    <definedName name="_1700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1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2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3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4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5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6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7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8__FDSAUDITLINK__" localSheetId="21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9__FDSAUDITLINK__" localSheetId="21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__FDSAUDITLINK__" localSheetId="21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10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1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2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3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4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5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6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7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8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9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__FDSAUDITLINK__" localSheetId="21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44615010&amp;VALUEID=02649&amp;SDATE=200903&amp;PERIODTYPE=QTR_STD&amp;window=popup_no_bar&amp;width=385&amp;height=120&amp;START_MAXIMIZED=FALSE&amp;creator=factset&amp;display_string=Audit"}</definedName>
    <definedName name="_1720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1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2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3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4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5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6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7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8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9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__FDSAUDITLINK__" localSheetId="21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30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1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2__FDSAUDITLINK__" localSheetId="21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3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4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5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6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7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8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9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__FDSAUDITLINK__" localSheetId="21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98970110&amp;VALUEID=02649&amp;SDATE=200903&amp;PERIODTYPE=QTR_STD&amp;window=popup_no_bar&amp;width=385&amp;height=120&amp;START_MAXIMIZED=FALSE&amp;creator=factset&amp;display_string=Audit"}</definedName>
    <definedName name="_1740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1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2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3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4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5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6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7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8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9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__FDSAUDITLINK__" localSheetId="21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50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1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2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3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4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5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6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7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8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9__FDSAUDITLINK__" localSheetId="21" hidden="1">{"fdsup://IBCentral/FAT Viewer?action=UPDATE&amp;creator=factset&amp;DOC_NAME=fat:reuters_qtrly_source_window.fat&amp;display_string=Audit&amp;DYN_ARGS=TRUE&amp;VAR:ID1=046220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046220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__FDSAUDITLINK__" localSheetId="21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57183710&amp;VALUEID=02649&amp;SDATE=200903&amp;PERIODTYPE=QTR_STD&amp;window=popup_no_bar&amp;width=385&amp;height=120&amp;START_MAXIMIZED=FALSE&amp;creator=factset&amp;display_string=Audit"}</definedName>
    <definedName name="_1760__FDSAUDITLINK__" localSheetId="21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1__FDSAUDITLINK__" localSheetId="21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29255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2__FDSAUDITLINK__" localSheetId="21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3__FDSAUDITLINK__" localSheetId="21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675746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4__FDSAUDITLINK__" localSheetId="21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5__FDSAUDITLINK__" localSheetId="21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4543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6__FDSAUDITLINK__" localSheetId="21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7__FDSAUDITLINK__" localSheetId="21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7364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8__FDSAUDITLINK__" localSheetId="21" hidden="1">{"fdsup://IBCentral/FAT Viewer?action=UPDATE&amp;creator=factset&amp;DOC_NAME=fat:reuters_qtrly_source_window.fat&amp;display_string=Audit&amp;DYN_ARGS=TRUE&amp;VAR:ID1=0561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561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9__FDSAUDITLINK__" localSheetId="21" hidden="1">{"fdsup://IBCentral/FAT Viewer?action=UPDATE&amp;creator=factset&amp;DOC_NAME=fat:reuters_qtrly_source_window.fat&amp;display_string=Audit&amp;DYN_ARGS=TRUE&amp;VAR:ID1=3718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3718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__FDSAUDITLINK__" localSheetId="21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70__FDSAUDITLINK__" localSheetId="21" hidden="1">{"fdsup://IBCentral/FAT Viewer?action=UPDATE&amp;creator=factset&amp;DOC_NAME=fat:reuters_qtrly_source_window.fat&amp;display_string=Audit&amp;DYN_ARGS=TRUE&amp;VAR:ID1=G0129K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G0129K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1__FDSAUDITLINK__" localSheetId="21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2__FDSAUDITLINK__" localSheetId="21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N009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3__FDSAUDITLINK__" localSheetId="21" hidden="1">{"fdsup://IBCentral/FAT Viewer?action=UPDATE&amp;creator=factset&amp;DOC_NAME=fat:reuters_qtrly_source_window.fat&amp;display_string=Audit&amp;DYN_ARGS=TRUE&amp;VAR:ID1=00794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00794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4__FDSAUDITLINK__" localSheetId="21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5__FDSAUDITLINK__" localSheetId="21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20478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6__FDSAUDITLINK__" localSheetId="21" hidden="1">{"fdsup://IBCentral/FAT Viewer?action=UPDATE&amp;creator=factset&amp;DOC_NAME=fat:reuters_qtrly_source_window.fat&amp;display_string=Audit&amp;DYN_ARGS=TRUE&amp;VAR:ID1=254709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254709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7__FDSAUDITLINK__" localSheetId="21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8__FDSAUDITLINK__" localSheetId="21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14040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9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__FDSAUDITLINK__" localSheetId="21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55261F10&amp;VALUEID=02649&amp;SDATE=200903&amp;PERIODTYPE=QTR_STD&amp;window=popup_no_bar&amp;width=385&amp;height=120&amp;START_MAXIMIZED=FALSE&amp;creator=factset&amp;display_string=Audit"}</definedName>
    <definedName name="_1780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1__FDSAUDITLINK__" localSheetId="21" hidden="1">{"fdsup://IBCentral/FAT Viewer?action=UPDATE&amp;creator=factset&amp;DOC_NAME=fat:reuters_qtrly_source_window.fat&amp;display_string=Audit&amp;DYN_ARGS=TRUE&amp;VAR:ID1=02581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02581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2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3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4__FDSAUDITLINK__" localSheetId="21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5__FDSAUDITLINK__" localSheetId="21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00825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6__FDSAUDITLINK__" localSheetId="21" hidden="1">{"fdsup://IBCentral/FAT Viewer?action=UPDATE&amp;creator=factset&amp;DOC_NAME=fat:reuters_qtrly_source_window.fat&amp;display_string=Audit&amp;DYN_ARGS=TRUE&amp;VAR:ID1=0010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00105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7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8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9__FDSAUDITLINK__" localSheetId="21" hidden="1">{"fdsup://IBCentral/FAT Viewer?action=UPDATE&amp;creator=factset&amp;DOC_NAME=fat:reuters_qtrly_source_window.fat&amp;display_string=Audit&amp;DYN_ARGS=TRUE&amp;VAR:ID1=G9618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G9618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__FDSAUDITLINK__" localSheetId="21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790__FDSAUDITLINK__" localSheetId="21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1__FDSAUDITLINK__" localSheetId="21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08467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2__FDSAUDITLINK__" localSheetId="21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3__FDSAUDITLINK__" localSheetId="21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0171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4__FDSAUDITLINK__" localSheetId="21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795__FDSAUDITLINK__" localSheetId="21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6__FDSAUDITLINK__" localSheetId="21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semi_source_window.fat&amp;display_string=Audit&amp;DYN_ARGS=TRUE&amp;VAR:ID1=62710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7__FDSAUDITLINK__" localSheetId="21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8__FDSAUDITLINK__" localSheetId="21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semi_source_window.fat&amp;display_string=Audit&amp;DYN_ARGS=TRUE&amp;VAR:ID1=658508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9__FDSAUDITLINK__" localSheetId="21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__FDSAUDITLINK__" localSheetId="21" hidden="1">{"fdsup://Directions/FactSet Auditing Viewer?action=AUDIT_VALUE&amp;DB=129&amp;ID1=46981410&amp;VALUEID=01251&amp;SDATE=2009&amp;PERIODTYPE=ANN_STD&amp;window=popup_no_bar&amp;width=385&amp;height=120&amp;START_MAXIMIZED=FALSE&amp;creator=factset&amp;display_string=Audit"}</definedName>
    <definedName name="_18__FDSAUDITLINK__" hidden="1">{"fdsup://Directions/FactSet Auditing Viewer?action=AUDIT_VALUE&amp;DB=129&amp;ID1=46981410&amp;VALUEID=01251&amp;SDATE=2009&amp;PERIODTYPE=ANN_STD&amp;window=popup_no_bar&amp;width=385&amp;height=120&amp;START_MAXIMIZED=FALSE&amp;creator=factset&amp;display_string=Audit"}</definedName>
    <definedName name="_180__FDSAUDITLINK__" localSheetId="21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80__FDSAUDITLINK__" hidden="1">{"fdsup://Directions/FactSet Auditing Viewer?action=AUDIT_VALUE&amp;DB=129&amp;ID1=10111910&amp;VALUEID=02649&amp;SDATE=200903&amp;PERIODTYPE=QTR_STD&amp;window=popup_no_bar&amp;width=385&amp;height=120&amp;START_MAXIMIZED=FALSE&amp;creator=factset&amp;display_string=Audit"}</definedName>
    <definedName name="_1800__FDSAUDITLINK__" localSheetId="21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semi_source_window.fat&amp;display_string=Audit&amp;DYN_ARGS=TRUE&amp;VAR:ID1=67157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1__FDSAUDITLINK__" localSheetId="21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2__FDSAUDITLINK__" localSheetId="21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641039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03__FDSAUDITLINK__" localSheetId="21" hidden="1">{"fdsup://IBCentral/FAT Viewer?action=UPDATE&amp;creator=factset&amp;DOC_NAME=fat:reuters_semi_source_window.fat&amp;display_string=Audit&amp;DYN_ARGS=TRUE&amp;VAR:ID1=640586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semi_source_window.fat&amp;display_string=Audit&amp;DYN_ARGS=TRUE&amp;VAR:ID1=640586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4__FDSAUDITLINK__" localSheetId="21" hidden="1">{"fdsup://IBCentral/FAT Viewer?action=UPDATE&amp;creator=factset&amp;DOC_NAME=fat:reuters_semi_source_window.fat&amp;display_string=Audit&amp;DYN_ARGS=TRUE&amp;VAR:ID1=615525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semi_source_window.fat&amp;display_string=Audit&amp;DYN_ARGS=TRUE&amp;VAR:ID1=615525&amp;VAR:RCODE=FDSASTINTANG&amp;VAR:SDATE=0Q&amp;VAR:FREQ=FSA&amp;VAR:RELITEM=RP&amp;VAR:CURRENCY=USD&amp;VAR:CURRSOURCE=EXSHAR","E&amp;VAR:NATFREQ=FSA&amp;VAR:RFIELD=FINALIZED&amp;VAR:DB_TYPE=&amp;VAR:UNITS=M&amp;window=popup&amp;width=450&amp;height=300&amp;START_MAXIMIZED=FALSE"}</definedName>
    <definedName name="_1805__FDSAUDITLINK__" localSheetId="21" hidden="1">{"fdsup://IBCentral/FAT Viewer?action=UPDATE&amp;creator=factset&amp;DOC_NAME=fat:reuters_semi_source_window.fat&amp;display_string=Audit&amp;DYN_ARGS=TRUE&amp;VAR:ID1=B1KYH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semi_source_window.fat&amp;display_string=Audit&amp;DYN_ARGS=TRUE&amp;VAR:ID1=B1KYH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6__FDSAUDITLINK__" localSheetId="21" hidden="1">{"fdsup://IBCentral/FAT Viewer?action=UPDATE&amp;creator=factset&amp;DOC_NAME=fat:reuters_semi_source_window.fat&amp;display_string=Audit&amp;DYN_ARGS=TRUE&amp;VAR:ID1=6706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semi_source_window.fat&amp;display_string=Audit&amp;DYN_ARGS=TRUE&amp;VAR:ID1=6706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07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8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9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__FDSAUDITLINK__" localSheetId="21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1__FDSAUDITLINK__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10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1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2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3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4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5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6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1817__FDSAUDITLINK__" localSheetId="21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8__FDSAUDITLINK__" localSheetId="21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semi_source_window.fat&amp;display_string=Audit&amp;DYN_ARGS=TRUE&amp;VAR:ID1=6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19__FDSAUDITLINK__" localSheetId="21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__FDSAUDITLINK__" localSheetId="21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2__FDSAUDITLINK__" hidden="1">{"fdsup://Directions/FactSet Auditing Viewer?action=AUDIT_VALUE&amp;DB=129&amp;ID1=97180710&amp;VALUEID=02649&amp;SDATE=200903&amp;PERIODTYPE=QTR_STD&amp;window=popup_no_bar&amp;width=385&amp;height=120&amp;START_MAXIMIZED=FALSE&amp;creator=factset&amp;display_string=Audit"}</definedName>
    <definedName name="_1820__FDSAUDITLINK__" localSheetId="21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2350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1__FDSAUDITLINK__" localSheetId="21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2__FDSAUDITLINK__" localSheetId="21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B29WFR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3__FDSAUDITLINK__" localSheetId="21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4__FDSAUDITLINK__" localSheetId="21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semi_source_window.fat&amp;display_string=Audit&amp;DYN_ARGS=TRUE&amp;VAR:ID1=626404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5__FDSAUDITLINK__" localSheetId="21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6__FDSAUDITLINK__" localSheetId="21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semi_source_window.fat&amp;display_string=Audit&amp;DYN_ARGS=TRUE&amp;VAR:ID1=B01FLR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7__FDSAUDITLINK__" localSheetId="21" hidden="1">{"fdsup://IBCentral/FAT Viewer?action=UPDATE&amp;creator=factset&amp;DOC_NAME=fat:reuters_semi_source_window.fat&amp;display_string=Audit&amp;DYN_ARGS=TRUE&amp;VAR:ID1=6718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semi_source_window.fat&amp;display_string=Audit&amp;DYN_ARGS=TRUE&amp;VAR:ID1=6718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828__FDSAUDITLINK__" localSheetId="21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9__FDSAUDITLINK__" localSheetId="21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2566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__FDSAUDITLINK__" localSheetId="21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30__FDSAUDITLINK__" localSheetId="21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1__FDSAUDITLINK__" localSheetId="21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23849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2__FDSAUDITLINK__" localSheetId="21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3__FDSAUDITLINK__" localSheetId="21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24925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34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5__FDSAUDITLINK__" localSheetId="21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92826C83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6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7__FDSAUDITLINK__" localSheetId="21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57636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8__FDSAUDITLINK__" localSheetId="21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9__FDSAUDITLINK__" localSheetId="21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09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__FDSAUDITLINK__" localSheetId="21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4__FDSAUDITLINK__" hidden="1">{"fdsup://Directions/FactSet Auditing Viewer?action=AUDIT_VALUE&amp;DB=129&amp;ID1=66585910&amp;VALUEID=02649&amp;SDATE=200903&amp;PERIODTYPE=QTR_STD&amp;window=popup_no_bar&amp;width=385&amp;height=120&amp;START_MAXIMIZED=FALSE&amp;creator=factset&amp;display_string=Audit"}</definedName>
    <definedName name="_1840__FDSAUDITLINK__" localSheetId="21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1__FDSAUDITLINK__" localSheetId="21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378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2__FDSAUDITLINK__" localSheetId="21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3__FDSAUDITLINK__" localSheetId="21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87296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4__FDSAUDITLINK__" localSheetId="21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5__FDSAUDITLINK__" localSheetId="21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23251J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6__FDSAUDITLINK__" localSheetId="21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7__FDSAUDITLINK__" localSheetId="21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2987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8__FDSAUDITLINK__" localSheetId="21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9__FDSAUDITLINK__" localSheetId="21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422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__FDSAUDITLINK__" localSheetId="21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50__FDSAUDITLINK__" localSheetId="21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1__FDSAUDITLINK__" localSheetId="21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9823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2__FDSAUDITLINK__" localSheetId="21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3__FDSAUDITLINK__" localSheetId="21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37940X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4__FDSAUDITLINK__" localSheetId="21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5__FDSAUDITLINK__" localSheetId="21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8919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6__FDSAUDITLINK__" localSheetId="21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7__FDSAUDITLINK__" localSheetId="21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9598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8__FDSAUDITLINK__" localSheetId="21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9__FDSAUDITLINK__" localSheetId="21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422245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__FDSAUDITLINK__" localSheetId="21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85747710&amp;VALUEID=02649&amp;SDATE=200903&amp;PERIODTYPE=QTR_STD&amp;window=popup_no_bar&amp;width=385&amp;height=120&amp;START_MAXIMIZED=FALSE&amp;creator=factset&amp;display_string=Audit"}</definedName>
    <definedName name="_1860__FDSAUDITLINK__" localSheetId="21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1__FDSAUDITLINK__" localSheetId="21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18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2__FDSAUDITLINK__" localSheetId="21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3__FDSAUDITLINK__" localSheetId="21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46625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4__FDSAUDITLINK__" localSheetId="21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5__FDSAUDITLINK__" localSheetId="21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6205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866__FDSAUDITLINK__" localSheetId="21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7__FDSAUDITLINK__" localSheetId="21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0637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8__FDSAUDITLINK__" localSheetId="21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9__FDSAUDITLINK__" localSheetId="21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938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__FDSAUDITLINK__" localSheetId="21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7__FDSAUDITLINK__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70__FDSAUDITLINK__" localSheetId="21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1__FDSAUDITLINK__" localSheetId="21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172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2__FDSAUDITLINK__" localSheetId="21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3__FDSAUDITLINK__" localSheetId="21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06050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4__FDSAUDITLINK__" localSheetId="21" hidden="1">{"fdsup://IBCentral/FAT Viewer?action=UPDATE&amp;creator=factset&amp;DOC_NAME=fat:reuters_qtrly_source_window.fat&amp;display_string=Audit&amp;DYN_ARGS=TRUE&amp;VAR:ID1=9132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9132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5__FDSAUDITLINK__" localSheetId="21" hidden="1">{"fdsup://IBCentral/FAT Viewer?action=UPDATE&amp;creator=factset&amp;DOC_NAME=fat:reuters_qtrly_source_window.fat&amp;display_string=Audit&amp;DYN_ARGS=TRUE&amp;VAR:ID1=7331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7331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6__FDSAUDITLINK__" localSheetId="21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7__FDSAUDITLINK__" localSheetId="21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05969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8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9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__FDSAUDITLINK__" localSheetId="21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49326710&amp;VALUEID=02649&amp;SDATE=200903&amp;PERIODTYPE=QTR_STD&amp;window=popup_no_bar&amp;width=385&amp;height=120&amp;START_MAXIMIZED=FALSE&amp;creator=factset&amp;display_string=Audit"}</definedName>
    <definedName name="_1880__FDSAUDITLINK__" localSheetId="21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1__FDSAUDITLINK__" localSheetId="21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872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2__FDSAUDITLINK__" localSheetId="21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3__FDSAUDITLINK__" localSheetId="21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91979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4__FDSAUDITLINK__" localSheetId="21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5__FDSAUDITLINK__" localSheetId="21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17856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6__FDSAUDITLINK__" localSheetId="21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7__FDSAUDITLINK__" localSheetId="21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2005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8__FDSAUDITLINK__" localSheetId="21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9__FDSAUDITLINK__" localSheetId="21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0454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__FDSAUDITLINK__" localSheetId="21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890__FDSAUDITLINK__" localSheetId="21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1__FDSAUDITLINK__" localSheetId="21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87161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2__FDSAUDITLINK__" localSheetId="21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3__FDSAUDITLINK__" localSheetId="21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461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4__FDSAUDITLINK__" localSheetId="21" hidden="1">{"fdsup://IBCentral/FAT Viewer?action=UPDATE&amp;creator=factset&amp;DOC_NAME=fat:reuters_qtrly_source_window.fat&amp;display_string=Audit&amp;DYN_ARGS=TRUE&amp;VAR:ID1=20034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20034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5__FDSAUDITLINK__" localSheetId="21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6__FDSAUDITLINK__" localSheetId="21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5526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7__FDSAUDITLINK__" localSheetId="21" hidden="1">{"fdsup://IBCentral/FAT Viewer?action=UPDATE&amp;creator=factset&amp;DOC_NAME=fat:reuters_qtrly_source_window.fat&amp;display_string=Audit&amp;DYN_ARGS=TRUE&amp;VAR:ID1=665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665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8__FDSAUDITLINK__" localSheetId="21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9__FDSAUDITLINK__" localSheetId="21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8574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__FDSAUDITLINK__" localSheetId="21" hidden="1">{"fdsup://Directions/FactSet Auditing Viewer?action=AUDIT_VALUE&amp;DB=129&amp;ID1=46981410&amp;VALUEID=03501&amp;SDATE=2009&amp;PERIODTYPE=ANN_STD&amp;window=popup_no_bar&amp;width=385&amp;height=120&amp;START_MAXIMIZED=FALSE&amp;creator=factset&amp;display_string=Audit"}</definedName>
    <definedName name="_19__FDSAUDITLINK__" hidden="1">{"fdsup://Directions/FactSet Auditing Viewer?action=AUDIT_VALUE&amp;DB=129&amp;ID1=46981410&amp;VALUEID=03501&amp;SDATE=2009&amp;PERIODTYPE=ANN_STD&amp;window=popup_no_bar&amp;width=385&amp;height=120&amp;START_MAXIMIZED=FALSE&amp;creator=factset&amp;display_string=Audit"}</definedName>
    <definedName name="_190__FDSAUDITLINK__" localSheetId="21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31677310&amp;VALUEID=02649&amp;SDATE=200903&amp;PERIODTYPE=QTR_STD&amp;window=popup_no_bar&amp;width=385&amp;height=120&amp;START_MAXIMIZED=FALSE&amp;creator=factset&amp;display_string=Audit"}</definedName>
    <definedName name="_1900__FDSAUDITLINK__" localSheetId="21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1__FDSAUDITLINK__" localSheetId="21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932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2__FDSAUDITLINK__" localSheetId="21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3__FDSAUDITLINK__" localSheetId="21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31677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4__FDSAUDITLINK__" localSheetId="21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5__FDSAUDITLINK__" localSheetId="21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7591E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6__FDSAUDITLINK__" localSheetId="21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7__FDSAUDITLINK__" localSheetId="21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0549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8__FDSAUDITLINK__" localSheetId="21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9__FDSAUDITLINK__" localSheetId="21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8679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__FDSAUDITLINK__" localSheetId="21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10__FDSAUDITLINK__" localSheetId="21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1__FDSAUDITLINK__" localSheetId="21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90297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2__FDSAUDITLINK__" localSheetId="21" hidden="1">{"fdsup://IBCentral/FAT Viewer?action=UPDATE&amp;creator=factset&amp;DOC_NAME=fat:reuters_qtrly_source_window.fat&amp;display_string=Audit&amp;DYN_ARGS=TRUE&amp;VAR:ID1=4723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723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3__FDSAUDITLINK__" localSheetId="21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4__FDSAUDITLINK__" localSheetId="21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62060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1915__FDSAUDITLINK__" localSheetId="21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6__FDSAUDITLINK__" localSheetId="21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10138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7__FDSAUDITLINK__" localSheetId="21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8__FDSAUDITLINK__" localSheetId="21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14040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9__FDSAUDITLINK__" localSheetId="21" hidden="1">{"fdsup://IBCentral/FAT Viewer?action=UPDATE&amp;creator=factset&amp;DOC_NAME=fat:reuters_qtrly_source_window.fat&amp;display_string=Audit&amp;DYN_ARGS=TRUE&amp;VAR:ID1=8639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8639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__FDSAUDITLINK__" localSheetId="21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7591EP10&amp;VALUEID=02649&amp;SDATE=200903&amp;PERIODTYPE=QTR_STD&amp;window=popup_no_bar&amp;width=385&amp;height=120&amp;START_MAXIMIZED=FALSE&amp;creator=factset&amp;display_string=Audit"}</definedName>
    <definedName name="_1920__FDSAUDITLINK__" localSheetId="21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1__FDSAUDITLINK__" localSheetId="21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78442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2__FDSAUDITLINK__" localSheetId="21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3__FDSAUDITLINK__" localSheetId="21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023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4__FDSAUDITLINK__" localSheetId="21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5__FDSAUDITLINK__" localSheetId="21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614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6__FDSAUDITLINK__" localSheetId="21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7__FDSAUDITLINK__" localSheetId="21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1255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8__FDSAUDITLINK__" localSheetId="21" hidden="1">{"fdsup://IBCentral/FAT Viewer?action=UPDATE&amp;creator=factset&amp;DOC_NAME=fat:reuters_qtrly_source_window.fat&amp;display_string=Audit&amp;DYN_ARGS=TRUE&amp;VAR:ID1=09247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09247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9__FDSAUDITLINK__" localSheetId="21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__FDSAUDITLINK__" localSheetId="21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30__FDSAUDITLINK__" localSheetId="21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4710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1__FDSAUDITLINK__" localSheetId="21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2__FDSAUDITLINK__" localSheetId="21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421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3__FDSAUDITLINK__" localSheetId="21" hidden="1">{"fdsup://IBCentral/FAT Viewer?action=UPDATE&amp;creator=factset&amp;DOC_NAME=fat:reuters_qtrly_source_window.fat&amp;display_string=Audit&amp;DYN_ARGS=TRUE&amp;VAR:ID1=01881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01881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4__FDSAUDITLINK__" localSheetId="21" hidden="1">{"fdsup://IBCentral/FAT Viewer?action=UPDATE&amp;creator=factset&amp;DOC_NAME=fat:reuters_qtrly_source_window.fat&amp;display_string=Audit&amp;DYN_ARGS=TRUE&amp;VAR:ID1=5528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5528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5__FDSAUDITLINK__" localSheetId="21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6__FDSAUDITLINK__" localSheetId="21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6802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7__FDSAUDITLINK__" localSheetId="21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8__FDSAUDITLINK__" localSheetId="21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G1150G11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9__FDSAUDITLINK__" localSheetId="21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__FDSAUDITLINK__" localSheetId="21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05493710&amp;VALUEID=02649&amp;SDATE=200903&amp;PERIODTYPE=QTR_STD&amp;window=popup_no_bar&amp;width=385&amp;height=120&amp;START_MAXIMIZED=FALSE&amp;creator=factset&amp;display_string=Audit"}</definedName>
    <definedName name="_1940__FDSAUDITLINK__" localSheetId="21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8919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1__FDSAUDITLINK__" localSheetId="21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2__FDSAUDITLINK__" localSheetId="21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94946T10&amp;VAR:RCODE=FDSASTINTANG&amp;VAR:SDATE=2007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3__FDSAUDITLINK__" localSheetId="21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4__FDSAUDITLINK__" localSheetId="21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94973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5__FDSAUDITLINK__" localSheetId="21" hidden="1">{"fdsup://IBCentral/FAT Viewer?action=UPDATE&amp;creator=factset&amp;DOC_NAME=fat:reuters_qtrly_source_window.fat&amp;display_string=Audit&amp;DYN_ARGS=TRUE&amp;VAR:ID1=74386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74386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6__FDSAUDITLINK__" localSheetId="21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7__FDSAUDITLINK__" localSheetId="21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33582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8__FDSAUDITLINK__" localSheetId="21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9__FDSAUDITLINK__" localSheetId="21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650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__FDSAUDITLINK__" localSheetId="21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50__FDSAUDITLINK__" localSheetId="21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1__FDSAUDITLINK__" localSheetId="21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046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2__FDSAUDITLINK__" localSheetId="21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3__FDSAUDITLINK__" localSheetId="21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64944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4__FDSAUDITLINK__" localSheetId="21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5__FDSAUDITLINK__" localSheetId="21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837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6__FDSAUDITLINK__" localSheetId="21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7__FDSAUDITLINK__" localSheetId="21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3379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8__FDSAUDITLINK__" localSheetId="21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9__FDSAUDITLINK__" localSheetId="21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195493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__FDSAUDITLINK__" localSheetId="21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69347510&amp;VALUEID=02649&amp;SDATE=200903&amp;PERIODTYPE=QTR_STD&amp;window=popup_no_bar&amp;width=385&amp;height=120&amp;START_MAXIMIZED=FALSE&amp;creator=factset&amp;display_string=Audit"}</definedName>
    <definedName name="_1960__FDSAUDITLINK__" localSheetId="21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1__FDSAUDITLINK__" localSheetId="21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298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2__FDSAUDITLINK__" localSheetId="21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3__FDSAUDITLINK__" localSheetId="21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05561Q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4__FDSAUDITLINK__" localSheetId="21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5__FDSAUDITLINK__" localSheetId="21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9897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6__FDSAUDITLINK__" localSheetId="21" hidden="1">{"fdsup://IBCentral/FAT Viewer?action=UPDATE&amp;creator=factset&amp;DOC_NAME=fat:reuters_qtrly_source_window.fat&amp;display_string=Audit&amp;DYN_ARGS=TRUE&amp;VAR:ID1=1011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011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7__FDSAUDITLINK__" localSheetId="21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8__FDSAUDITLINK__" localSheetId="21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9718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9__FDSAUDITLINK__" localSheetId="21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__FDSAUDITLINK__" localSheetId="21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70__FDSAUDITLINK__" localSheetId="21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9497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1__FDSAUDITLINK__" localSheetId="21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2__FDSAUDITLINK__" localSheetId="21" hidden="1">{"fdsup://IBCentral/FAT Viewer?action=UPDATE&amp;creator=factset&amp;DOC_NAME=fat:reuters_qtrly_source_window.fat&amp;display_string=Audit&amp;DYN_ARGS=TRUE&amp;VAR:ID1=3952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3952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3__FDSAUDITLINK__" localSheetId="21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4__FDSAUDITLINK__" localSheetId="21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semi_source_window.fat&amp;display_string=Audit&amp;DYN_ARGS=TRUE&amp;VAR:ID1=038578&amp;VAR:RCODE=FDSASTINTANG&amp;VAR:SDATE=200811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1975__FDSAUDITLINK__" localSheetId="21" hidden="1">{"fdsup://IBCentral/FAT Viewer?action=UPDATE&amp;creator=factset&amp;DOC_NAME=fat:reuters_qtrly_source_window.fat&amp;display_string=Audit&amp;DYN_ARGS=TRUE&amp;VAR:ID1=212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212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6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7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8__FDSAUDITLINK__" localSheetId="21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9__FDSAUDITLINK__" localSheetId="21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0081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__FDSAUDITLINK__" localSheetId="21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8__FDSAUDITLINK__" hidden="1">{"fdsup://Directions/FactSet Auditing Viewer?action=AUDIT_VALUE&amp;DB=129&amp;ID1=86791410&amp;VALUEID=02649&amp;SDATE=200903&amp;PERIODTYPE=QTR_STD&amp;window=popup_no_bar&amp;width=385&amp;height=120&amp;START_MAXIMIZED=FALSE&amp;creator=factset&amp;display_string=Audit"}</definedName>
    <definedName name="_1980__FDSAUDITLINK__" localSheetId="21" hidden="1">{"fdsup://IBCentral/FAT Viewer?action=UPDATE&amp;creator=factset&amp;DOC_NAME=fat:reuters_qtrly_source_window.fat&amp;display_string=Audit&amp;DYN_ARGS=TRUE&amp;VAR:ID1=007942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007942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1__FDSAUDITLINK__" localSheetId="21" hidden="1">{"fdsup://IBCentral/FAT Viewer?action=UPDATE&amp;creator=factset&amp;DOC_NAME=fat:reuters_qtrly_source_window.fat&amp;display_string=Audit&amp;DYN_ARGS=TRUE&amp;VAR:ID1=02581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02581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2__FDSAUDITLINK__" localSheetId="21" hidden="1">{"fdsup://IBCentral/FAT Viewer?action=UPDATE&amp;creator=factset&amp;DOC_NAME=fat:reuters_qtrly_source_window.fat&amp;display_string=Audit&amp;DYN_ARGS=TRUE&amp;VAR:ID1=14067E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067E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3__FDSAUDITLINK__" localSheetId="21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4__FDSAUDITLINK__" localSheetId="21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25666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5__FDSAUDITLINK__" localSheetId="21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6__FDSAUDITLINK__" localSheetId="21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98141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7__FDSAUDITLINK__" localSheetId="21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8__FDSAUDITLINK__" localSheetId="21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4754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9__FDSAUDITLINK__" localSheetId="21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__FDSAUDITLINK__" localSheetId="21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1990__FDSAUDITLINK__" localSheetId="21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0306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1__FDSAUDITLINK__" localSheetId="21" hidden="1">{"fdsup://IBCentral/FAT Viewer?action=UPDATE&amp;creator=factset&amp;DOC_NAME=fat:reuters_qtrly_source_window.fat&amp;display_string=Audit&amp;DYN_ARGS=TRUE&amp;VAR:ID1=19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9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2__FDSAUDITLINK__" localSheetId="21" hidden="1">{"fdsup://IBCentral/FAT Viewer?action=UPDATE&amp;creator=factset&amp;DOC_NAME=fat:reuters_qtrly_source_window.fat&amp;display_string=Audit&amp;DYN_ARGS=TRUE&amp;VAR:ID1=9300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9300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3__FDSAUDITLINK__" localSheetId="21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4__FDSAUDITLINK__" localSheetId="21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741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5__FDSAUDITLINK__" localSheetId="21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6__FDSAUDITLINK__" localSheetId="21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784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7__FDSAUDITLINK__" localSheetId="21" hidden="1">{"fdsup://IBCentral/FAT Viewer?action=UPDATE&amp;creator=factset&amp;DOC_NAME=fat:reuters_qtrly_source_window.fat&amp;display_string=Audit&amp;DYN_ARGS=TRUE&amp;VAR:ID1=5249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52490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8__FDSAUDITLINK__" localSheetId="21" hidden="1">{"fdsup://IBCentral/FAT Viewer?action=UPDATE&amp;creator=factset&amp;DOC_NAME=fat:reuters_qtrly_source_window.fat&amp;display_string=Audit&amp;DYN_ARGS=TRUE&amp;VAR:ID1=35461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35461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9__FDSAUDITLINK__" localSheetId="21" hidden="1">{"fdsup://IBCentral/FAT Viewer?action=UPDATE&amp;creator=factset&amp;DOC_NAME=fat:reuters_qtrly_source_window.fat&amp;display_string=Audit&amp;DYN_ARGS=TRUE&amp;VAR:ID1=12811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12811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20__FDSAUDITLINK__" localSheetId="21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0__FDSAUDITLINK__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00__FDSAUDITLINK__" localSheetId="21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90297330&amp;VALUEID=02649&amp;SDATE=200903&amp;PERIODTYPE=QTR_STD&amp;window=popup_no_bar&amp;width=385&amp;height=120&amp;START_MAXIMIZED=FALSE&amp;creator=factset&amp;display_string=Audit"}</definedName>
    <definedName name="_2000__FDSAUDITLINK__" localSheetId="21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1__FDSAUDITLINK__" localSheetId="21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0825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2__FDSAUDITLINK__" localSheetId="21" hidden="1">{"fdsup://IBCentral/FAT Viewer?action=UPDATE&amp;creator=factset&amp;DOC_NAME=fat:reuters_qtrly_source_window.fat&amp;display_string=Audit&amp;DYN_ARGS=TRUE&amp;VAR:ID1=03076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3076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3__FDSAUDITLINK__" localSheetId="21" hidden="1">{"fdsup://IBCentral/FAT Viewer?action=UPDATE&amp;creator=factset&amp;DOC_NAME=fat:reuters_qtrly_source_window.fat&amp;display_string=Audit&amp;DYN_ARGS=TRUE&amp;VAR:ID1=8528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8528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4__FDSAUDITLINK__" localSheetId="21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5__FDSAUDITLINK__" localSheetId="21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7593516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6__FDSAUDITLINK__" localSheetId="21" hidden="1">{"fdsup://IBCentral/FAT Viewer?action=UPDATE&amp;creator=factset&amp;DOC_NAME=fat:reuters_qtrly_source_window.fat&amp;display_string=Audit&amp;DYN_ARGS=TRUE&amp;VAR:ID1=8935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8935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7__FDSAUDITLINK__" localSheetId="21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8__FDSAUDITLINK__" localSheetId="21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9__FDSAUDITLINK__" localSheetId="21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7496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__FDSAUDITLINK__" localSheetId="21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10__FDSAUDITLINK__" localSheetId="21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1__FDSAUDITLINK__" localSheetId="21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200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2__FDSAUDITLINK__" localSheetId="21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98939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3__FDSAUDITLINK__" localSheetId="21" hidden="1">{"fdsup://IBCentral/FAT Viewer?action=UPDATE&amp;creator=factset&amp;DOC_NAME=fat:reuters_qtrly_source_window.fat&amp;display_string=Audit&amp;DYN_ARGS=TRUE&amp;VAR:ID1=8163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8163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4__FDSAUDITLINK__" localSheetId="21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5__FDSAUDITLINK__" localSheetId="21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89417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6__FDSAUDITLINK__" localSheetId="21" hidden="1">{"fdsup://IBCentral/FAT Viewer?action=UPDATE&amp;creator=factset&amp;DOC_NAME=fat:reuters_qtrly_source_window.fat&amp;display_string=Audit&amp;DYN_ARGS=TRUE&amp;VAR:ID1=1712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1712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7__FDSAUDITLINK__" localSheetId="21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8__FDSAUDITLINK__" localSheetId="21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95980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9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__FDSAUDITLINK__" localSheetId="21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94974610&amp;VALUEID=02649&amp;SDATE=200903&amp;PERIODTYPE=QTR_STD&amp;window=popup_no_bar&amp;width=385&amp;height=120&amp;START_MAXIMIZED=FALSE&amp;creator=factset&amp;display_string=Audit"}</definedName>
    <definedName name="_2020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1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2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3__FDSAUDITLINK__" localSheetId="21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4__FDSAUDITLINK__" localSheetId="21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2210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5__FDSAUDITLINK__" localSheetId="21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6__FDSAUDITLINK__" localSheetId="21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44485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7__FDSAUDITLINK__" localSheetId="21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8__FDSAUDITLINK__" localSheetId="21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4222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9__FDSAUDITLINK__" localSheetId="21" hidden="1">{"fdsup://IBCentral/FAT Viewer?action=UPDATE&amp;creator=factset&amp;DOC_NAME=fat:reuters_qtrly_source_window.fat&amp;display_string=Audit&amp;DYN_ARGS=TRUE&amp;VAR:ID1=12550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12550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__FDSAUDITLINK__" localSheetId="21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30__FDSAUDITLINK__" localSheetId="21" hidden="1">{"fdsup://IBCentral/FAT Viewer?action=UPDATE&amp;creator=factset&amp;DOC_NAME=fat:reuters_qtrly_source_window.fat&amp;display_string=Audit&amp;DYN_ARGS=TRUE&amp;VAR:ID1=4441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4441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1__FDSAUDITLINK__" localSheetId="21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2__FDSAUDITLINK__" localSheetId="21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6934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3__FDSAUDITLINK__" localSheetId="21" hidden="1">{"fdsup://IBCentral/FAT Viewer?action=UPDATE&amp;creator=factset&amp;DOC_NAME=fat:reuters_qtrly_source_window.fat&amp;display_string=Audit&amp;DYN_ARGS=TRUE&amp;VAR:ID1=2997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2997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4__FDSAUDITLINK__" localSheetId="21" hidden="1">{"fdsup://IBCentral/FAT Viewer?action=UPDATE&amp;creator=factset&amp;DOC_NAME=fat:reuters_qtrly_source_window.fat&amp;display_string=Audit&amp;DYN_ARGS=TRUE&amp;VAR:ID1=7240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7240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5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6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7__FDSAUDITLINK__" localSheetId="21" hidden="1">{"fdsup://IBCentral/FAT Viewer?action=UPDATE&amp;creator=factset&amp;DOC_NAME=fat:reuters_qtrly_source_window.fat&amp;display_string=Audit&amp;DYN_ARGS=TRUE&amp;VAR:ID1=7547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7547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8__FDSAUDITLINK__" localSheetId="21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9__FDSAUDITLINK__" localSheetId="21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427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__FDSAUDITLINK__" localSheetId="21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17296710&amp;VALUEID=02649&amp;SDATE=200903&amp;PERIODTYPE=QTR_STD&amp;window=popup_no_bar&amp;width=385&amp;height=120&amp;START_MAXIMIZED=FALSE&amp;creator=factset&amp;display_string=Audit"}</definedName>
    <definedName name="_2040__FDSAUDITLINK__" localSheetId="21" hidden="1">{"fdsup://IBCentral/FAT Viewer?action=UPDATE&amp;creator=factset&amp;DOC_NAME=fat:reuters_qtrly_source_window.fat&amp;display_string=Audit&amp;DYN_ARGS=TRUE&amp;VAR:ID1=0530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0530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1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2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3__FDSAUDITLINK__" localSheetId="21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4__FDSAUDITLINK__" localSheetId="21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4262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5__FDSAUDITLINK__" localSheetId="21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6__FDSAUDITLINK__" localSheetId="21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5914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7__FDSAUDITLINK__" localSheetId="21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8__FDSAUDITLINK__" localSheetId="21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3377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9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__FDSAUDITLINK__" localSheetId="21" hidden="1">{"fdsup://Directions/FactSet Auditing Viewer?action=AUDIT_VALUE&amp;DB=129&amp;ID1=46625H10&amp;VALUEID=02649&amp;SDATE=200903&amp;PERIODTYPE=QTR_STD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46625H10&amp;VALUEID=02649&amp;SDATE=200903&amp;PERIODTYPE=QTR_STD&amp;window=popup_no_bar&amp;width=385&amp;height=120&amp;START_MAXIMIZED=FALSE&amp;creator=factset&amp;display_string=Audit"}</definedName>
    <definedName name="_2050__FDSAUDITLINK__" localSheetId="21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57636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1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2__FDSAUDITLINK__" localSheetId="21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2826C83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3__FDSAUDITLINK__" localSheetId="21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4__FDSAUDITLINK__" localSheetId="21" hidden="1">{"fdsup://IBCentral/FAT Viewer?action=UPDATE&amp;creator=factset&amp;DOC_NAME=fat:reuters_qtrly_source_window.fat&amp;display_string=Audit&amp;DYN_ARGS=TRUE&amp;VAR:ID1=708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708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5__FDSAUDITLINK__" localSheetId="21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376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6__FDSAUDITLINK__" localSheetId="21" hidden="1">{"fdsup://IBCentral/FAT Viewer?action=UPDATE&amp;creator=factset&amp;DOC_NAME=fat:reuters_qtrly_source_window.fat&amp;display_string=Audit&amp;DYN_ARGS=TRUE&amp;VAR:ID1=0376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0376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7__FDSAUDITLINK__" localSheetId="21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8__FDSAUDITLINK__" localSheetId="21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035710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9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0__FDSAUDITLINK__" localSheetId="21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3207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1__FDSAUDITLINK__" localSheetId="21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2__FDSAUDITLINK__" localSheetId="21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761195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3__FDSAUDITLINK__" localSheetId="21" hidden="1">{"fdsup://IBCentral/FAT Viewer?action=UPDATE&amp;creator=factset&amp;DOC_NAME=fat:reuters_qtrly_source_window.fat&amp;display_string=Audit&amp;DYN_ARGS=TRUE&amp;VAR:ID1=7835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7835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4__FDSAUDITLINK__" localSheetId="21" hidden="1">{"fdsup://IBCentral/FAT Viewer?action=UPDATE&amp;creator=factset&amp;DOC_NAME=fat:reuters_qtrly_source_window.fat&amp;display_string=Audit&amp;DYN_ARGS=TRUE&amp;VAR:ID1=G491B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G491B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5__FDSAUDITLINK__" localSheetId="21" hidden="1">{"fdsup://IBCentral/FAT Viewer?action=UPDATE&amp;creator=factset&amp;DOC_NAME=fat:reuters_qtrly_source_window.fat&amp;display_string=Audit&amp;DYN_ARGS=TRUE&amp;VAR:ID1=40567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40567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66__FDSAUDITLINK__" localSheetId="21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7__FDSAUDITLINK__" localSheetId="21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91529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8__FDSAUDITLINK__" localSheetId="21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9__FDSAUDITLINK__" localSheetId="21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910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__FDSAUDITLINK__" localSheetId="21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70__FDSAUDITLINK__" localSheetId="21" hidden="1">{"fdsup://IBCentral/FAT Viewer?action=UPDATE&amp;creator=factset&amp;DOC_NAME=fat:reuters_qtrly_source_window.fat&amp;display_string=Audit&amp;DYN_ARGS=TRUE&amp;VAR:ID1=7443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7443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1__FDSAUDITLINK__" localSheetId="21" hidden="1">{"fdsup://IBCentral/FAT Viewer?action=UPDATE&amp;creator=factset&amp;DOC_NAME=fat:reuters_qtrly_source_window.fat&amp;display_string=Audit&amp;DYN_ARGS=TRUE&amp;VAR:ID1=59156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59156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2__FDSAUDITLINK__" localSheetId="21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3__FDSAUDITLINK__" localSheetId="21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4__FDSAUDITLINK__" localSheetId="21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04621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5__FDSAUDITLINK__" localSheetId="21" hidden="1">{"fdsup://IBCentral/FAT Viewer?action=UPDATE&amp;creator=factset&amp;DOC_NAME=fat:reuters_qtrly_source_window.fat&amp;display_string=Audit&amp;DYN_ARGS=TRUE&amp;VAR:ID1=0010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0010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6__FDSAUDITLINK__" localSheetId="21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7__FDSAUDITLINK__" localSheetId="21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8__FDSAUDITLINK__" localSheetId="21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31620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9__FDSAUDITLINK__" localSheetId="21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__FDSAUDITLINK__" localSheetId="21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06050510&amp;VALUEID=02649&amp;SDATE=200903&amp;PERIODTYPE=QTR_STD&amp;window=popup_no_bar&amp;width=385&amp;height=120&amp;START_MAXIMIZED=FALSE&amp;creator=factset&amp;display_string=Audit"}</definedName>
    <definedName name="_2080__FDSAUDITLINK__" localSheetId="21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36357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1__FDSAUDITLINK__" localSheetId="21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2__FDSAUDITLINK__" localSheetId="21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0373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3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4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5__FDSAUDITLINK__" localSheetId="21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6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7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8__FDSAUDITLINK__" localSheetId="21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89__FDSAUDITLINK__" localSheetId="21" hidden="1">{"fdsup://IBCentral/FAT Viewer?action=UPDATE&amp;creator=factset&amp;DOC_NAME=fat:reuters_qtrly_source_window.fat&amp;display_string=Audit&amp;DYN_ARGS=TRUE&amp;VAR:ID1=7189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189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090__FDSAUDITLINK__" localSheetId="21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1__FDSAUDITLINK__" localSheetId="21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B1G40S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2__FDSAUDITLINK__" localSheetId="21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3__FDSAUDITLINK__" localSheetId="21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59838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094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5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6__FDSAUDITLINK__" localSheetId="21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7__FDSAUDITLINK__" localSheetId="21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57053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8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9__FDSAUDITLINK__" localSheetId="21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45665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__FDSAUDITLINK__" localSheetId="21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1__FDSAUDITLINK__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10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2100__FDSAUDITLINK__" localSheetId="21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1__FDSAUDITLINK__" localSheetId="21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9132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2__FDSAUDITLINK__" localSheetId="21" hidden="1">{"fdsup://IBCentral/FAT Viewer?action=UPDATE&amp;creator=factset&amp;DOC_NAME=fat:reuters_qtrly_source_window.fat&amp;display_string=Audit&amp;DYN_ARGS=TRUE&amp;VAR:ID1=4403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4403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3__FDSAUDITLINK__" localSheetId="21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4165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4__FDSAUDITLINK__" localSheetId="21" hidden="1">{"fdsup://IBCentral/FAT Viewer?action=UPDATE&amp;creator=factset&amp;DOC_NAME=fat:reuters_qtrly_source_window.fat&amp;display_string=Audit&amp;DYN_ARGS=TRUE&amp;VAR:ID1=172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1720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5__FDSAUDITLINK__" localSheetId="21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6__FDSAUDITLINK__" localSheetId="21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G9618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7__FDSAUDITLINK__" localSheetId="21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8__FDSAUDITLINK__" localSheetId="21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9823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9__FDSAUDITLINK__" localSheetId="21" hidden="1">{"fdsup://IBCentral/FAT Viewer?action=UPDATE&amp;creator=factset&amp;DOC_NAME=fat:reuters_qtrly_source_window.fat&amp;display_string=Audit&amp;DYN_ARGS=TRUE&amp;VAR:ID1=5327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53279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1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10__FDSAUDITLINK__" localSheetId="21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1__FDSAUDITLINK__" localSheetId="21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42224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2__FDSAUDITLINK__" localSheetId="21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3__FDSAUDITLINK__" localSheetId="21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22286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4__FDSAUDITLINK__" localSheetId="21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5__FDSAUDITLINK__" localSheetId="21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085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6__FDSAUDITLINK__" localSheetId="21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7__FDSAUDITLINK__" localSheetId="21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15135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8__FDSAUDITLINK__" localSheetId="21" hidden="1">{"fdsup://IBCentral/FAT Viewer?action=UPDATE&amp;creator=factset&amp;DOC_NAME=fat:reuters_qtrly_source_window.fat&amp;display_string=Audit&amp;DYN_ARGS=TRUE&amp;VAR:ID1=00817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00817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9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2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2120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1__FDSAUDITLINK__" localSheetId="21" hidden="1">{"fdsup://IBCentral/FAT Viewer?action=UPDATE&amp;creator=factset&amp;DOC_NAME=fat:reuters_qtrly_source_window.fat&amp;display_string=Audit&amp;DYN_ARGS=TRUE&amp;VAR:ID1=8844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88448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2__FDSAUDITLINK__" localSheetId="21" hidden="1">{"fdsup://IBCentral/FAT Viewer?action=UPDATE&amp;creator=factset&amp;DOC_NAME=fat:reuters_qtrly_source_window.fat&amp;display_string=Audit&amp;DYN_ARGS=TRUE&amp;VAR:ID1=8606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86063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3__FDSAUDITLINK__" localSheetId="21" hidden="1">{"fdsup://IBCentral/FAT Viewer?action=UPDATE&amp;creator=factset&amp;DOC_NAME=fat:reuters_qtrly_source_window.fat&amp;display_string=Audit&amp;DYN_ARGS=TRUE&amp;VAR:ID1=482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482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4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5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6__FDSAUDITLINK__" localSheetId="21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7__FDSAUDITLINK__" localSheetId="21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87162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8__FDSAUDITLINK__" localSheetId="21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9__FDSAUDITLINK__" localSheetId="21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1924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__FDSAUDITLINK__" localSheetId="21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30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1__FDSAUDITLINK__" localSheetId="21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42822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2__FDSAUDITLINK__" localSheetId="21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3__FDSAUDITLINK__" localSheetId="21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31620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4__FDSAUDITLINK__" localSheetId="21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5__FDSAUDITLINK__" localSheetId="21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9092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6__FDSAUDITLINK__" localSheetId="21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7__FDSAUDITLINK__" localSheetId="21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71426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8__FDSAUDITLINK__" localSheetId="21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9__FDSAUDITLINK__" localSheetId="21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2053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__FDSAUDITLINK__" localSheetId="21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88448110&amp;VALUEID=02649&amp;SDATE=200903&amp;PERIODTYPE=QTR_STD&amp;window=popup_no_bar&amp;width=385&amp;height=120&amp;START_MAXIMIZED=FALSE&amp;creator=factset&amp;display_string=Audit"}</definedName>
    <definedName name="_2140__FDSAUDITLINK__" localSheetId="21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1__FDSAUDITLINK__" localSheetId="21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29255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2__FDSAUDITLINK__" localSheetId="21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3__FDSAUDITLINK__" localSheetId="21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7364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4__FDSAUDITLINK__" localSheetId="21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5__FDSAUDITLINK__" localSheetId="21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20478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6__FDSAUDITLINK__" localSheetId="21" hidden="1">{"fdsup://IBCentral/FAT Viewer?action=UPDATE&amp;creator=factset&amp;DOC_NAME=fat:reuters_qtrly_source_window.fat&amp;display_string=Audit&amp;DYN_ARGS=TRUE&amp;VAR:ID1=48660Q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48660Q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7__FDSAUDITLINK__" localSheetId="21" hidden="1">{"fdsup://IBCentral/FAT Viewer?action=UPDATE&amp;creator=factset&amp;DOC_NAME=fat:reuters_qtrly_source_window.fat&amp;display_string=Audit&amp;DYN_ARGS=TRUE&amp;VAR:ID1=427096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427096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8__FDSAUDITLINK__" localSheetId="21" hidden="1">{"fdsup://IBCentral/FAT Viewer?action=UPDATE&amp;creator=factset&amp;DOC_NAME=fat:reuters_qtrly_source_window.fat&amp;display_string=Audit&amp;DYN_ARGS=TRUE&amp;VAR:ID1=743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743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9__FDSAUDITLINK__" localSheetId="21" hidden="1">{"fdsup://IBCentral/FAT Viewer?action=UPDATE&amp;creator=factset&amp;DOC_NAME=fat:reuters_qtrly_source_window.fat&amp;display_string=Audit&amp;DYN_ARGS=TRUE&amp;VAR:ID1=1693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1693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__FDSAUDITLINK__" localSheetId="21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50__FDSAUDITLINK__" localSheetId="21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1__FDSAUDITLINK__" localSheetId="21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55272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2__FDSAUDITLINK__" localSheetId="21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3__FDSAUDITLINK__" localSheetId="21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37929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4__FDSAUDITLINK__" localSheetId="21" hidden="1">{"fdsup://IBCentral/FAT Viewer?action=UPDATE&amp;creator=factset&amp;DOC_NAME=fat:reuters_qtrly_source_window.fat&amp;display_string=Audit&amp;DYN_ARGS=TRUE&amp;VAR:ID1=6755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6755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5__FDSAUDITLINK__" localSheetId="21" hidden="1">{"fdsup://IBCentral/FAT Viewer?action=UPDATE&amp;creator=factset&amp;DOC_NAME=fat:reuters_qtrly_source_window.fat&amp;display_string=Audit&amp;DYN_ARGS=TRUE&amp;VAR:ID1=74731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74731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6__FDSAUDITLINK__" localSheetId="21" hidden="1">{"fdsup://IBCentral/FAT Viewer?action=UPDATE&amp;creator=factset&amp;DOC_NAME=fat:reuters_qtrly_source_window.fat&amp;display_string=Audit&amp;DYN_ARGS=TRUE&amp;VAR:ID1=3614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36143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57__FDSAUDITLINK__" localSheetId="21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8__FDSAUDITLINK__" localSheetId="21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semi_source_window.fat&amp;display_string=Audit&amp;DYN_ARGS=TRUE&amp;VAR:ID1=B00LB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9__FDSAUDITLINK__" localSheetId="21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6__FDSAUDITLINK__" localSheetId="21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80000Q10&amp;VALUEID=02649&amp;SDATE=200903&amp;PERIODTYPE=QTR_STD&amp;window=popup_no_bar&amp;width=385&amp;height=120&amp;START_MAXIMIZED=FALSE&amp;creator=factset&amp;display_string=Audit"}</definedName>
    <definedName name="_2160__FDSAUDITLINK__" localSheetId="21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semi_source_window.fat&amp;display_string=Audit&amp;DYN_ARGS=TRUE&amp;VAR:ID1=32143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161__FDSAUDITLINK__" localSheetId="21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2__FDSAUDITLINK__" localSheetId="21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2566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3__FDSAUDITLINK__" localSheetId="21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4__FDSAUDITLINK__" localSheetId="21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238495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5__FDSAUDITLINK__" localSheetId="21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6__FDSAUDITLINK__" localSheetId="21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2492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67__FDSAUDITLINK__" localSheetId="21" hidden="1">{"fdsup://IBCentral/FAT Viewer?action=UPDATE&amp;creator=factset&amp;DOC_NAME=fat:reuters_qtrly_source_window.fat&amp;display_string=Audit&amp;DYN_ARGS=TRUE&amp;VAR:ID1=7436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7436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8__FDSAUDITLINK__" localSheetId="21" hidden="1">{"fdsup://IBCentral/FAT Viewer?action=UPDATE&amp;creator=factset&amp;DOC_NAME=fat:reuters_qtrly_source_window.fat&amp;display_string=Audit&amp;DYN_ARGS=TRUE&amp;VAR:ID1=7425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7425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9__FDSAUDITLINK__" localSheetId="21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__FDSAUDITLINK__" localSheetId="21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70__FDSAUDITLINK__" localSheetId="21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53418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1__FDSAUDITLINK__" localSheetId="21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2__FDSAUDITLINK__" localSheetId="21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37247D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3__FDSAUDITLINK__" localSheetId="21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4__FDSAUDITLINK__" localSheetId="21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63607P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5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6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7__FDSAUDITLINK__" localSheetId="21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8__FDSAUDITLINK__" localSheetId="21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57174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9__FDSAUDITLINK__" localSheetId="21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__FDSAUDITLINK__" localSheetId="21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9977A10&amp;VALUEID=02649&amp;SDATE=200903&amp;PERIODTYPE=QTR_STD&amp;window=popup_no_bar&amp;width=385&amp;height=120&amp;START_MAXIMIZED=FALSE&amp;creator=factset&amp;display_string=Audit"}</definedName>
    <definedName name="_2180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1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2__FDSAUDITLINK__" localSheetId="21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3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4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5__FDSAUDITLINK__" localSheetId="21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6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7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8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9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190__FDSAUDITLINK__" localSheetId="21" hidden="1">{"fdsup://IBCentral/FAT Viewer?action=UPDATE&amp;creator=factset&amp;DOC_NAME=fat:reuters_qtrly_source_window.fat&amp;display_string=Audit&amp;DYN_ARGS=TRUE&amp;VAR:ID1=B0PYHC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B0PYHC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1__FDSAUDITLINK__" localSheetId="21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2__FDSAUDITLINK__" localSheetId="21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52260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193__FDSAUDITLINK__" localSheetId="21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4__FDSAUDITLINK__" localSheetId="21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2765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5__FDSAUDITLINK__" localSheetId="21" hidden="1">{"fdsup://IBCentral/FAT Viewer?action=UPDATE&amp;creator=factset&amp;DOC_NAME=fat:reuters_qtrly_source_window.fat&amp;display_string=Audit&amp;DYN_ARGS=TRUE&amp;VAR:ID1=0288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0288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6__FDSAUDITLINK__" localSheetId="21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7__FDSAUDITLINK__" localSheetId="21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318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8__FDSAUDITLINK__" localSheetId="21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9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__FDSAUDITLINK__" localSheetId="21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2__FDSAUDITLINK__" hidden="1">{"fdsup://Directions/FactSet Auditing Viewer?action=AUDIT_VALUE&amp;DB=129&amp;ID1=83589810&amp;VALUEID=02649&amp;SDATE=200903&amp;PERIODTYPE=QTR_STD&amp;window=popup_no_bar&amp;width=385&amp;height=120&amp;START_MAXIMIZED=FALSE&amp;creator=factset&amp;display_string=Audit"}</definedName>
    <definedName name="_220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2200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1__FDSAUDITLINK__" localSheetId="21" hidden="1">{"fdsup://IBCentral/FAT Viewer?action=UPDATE&amp;creator=factset&amp;DOC_NAME=fat:reuters_qtrly_source_window.fat&amp;display_string=Audit&amp;DYN_ARGS=TRUE&amp;VAR:ID1=084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0844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2__FDSAUDITLINK__" localSheetId="21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3__FDSAUDITLINK__" localSheetId="21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0259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4__FDSAUDITLINK__" localSheetId="21" hidden="1">{"fdsup://IBCentral/FAT Viewer?action=UPDATE&amp;creator=factset&amp;DOC_NAME=fat:reuters_qtrly_source_window.fat&amp;display_string=Audit&amp;DYN_ARGS=TRUE&amp;VAR:ID1=5894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58940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5__FDSAUDITLINK__" localSheetId="21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1261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6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7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8__FDSAUDITLINK__" localSheetId="21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9__FDSAUDITLINK__" localSheetId="21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67611V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__FDSAUDITLINK__" localSheetId="21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10__FDSAUDITLINK__" localSheetId="21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1__FDSAUDITLINK__" localSheetId="21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16359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2__FDSAUDITLINK__" localSheetId="21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3__FDSAUDITLINK__" localSheetId="21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724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4__FDSAUDITLINK__" localSheetId="21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5__FDSAUDITLINK__" localSheetId="21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0307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6__FDSAUDITLINK__" localSheetId="21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7__FDSAUDITLINK__" localSheetId="21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032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8__FDSAUDITLINK__" localSheetId="21" hidden="1">{"fdsup://IBCentral/FAT Viewer?action=UPDATE&amp;creator=factset&amp;DOC_NAME=fat:reuters_qtrly_source_window.fat&amp;display_string=Audit&amp;DYN_ARGS=TRUE&amp;VAR:ID1=2236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22362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9__FDSAUDITLINK__" localSheetId="21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__FDSAUDITLINK__" localSheetId="21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86063010&amp;VALUEID=02649&amp;SDATE=200903&amp;PERIODTYPE=QTR_STD&amp;window=popup_no_bar&amp;width=385&amp;height=120&amp;START_MAXIMIZED=FALSE&amp;creator=factset&amp;display_string=Audit"}</definedName>
    <definedName name="_2220__FDSAUDITLINK__" localSheetId="21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46120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1__FDSAUDITLINK__" localSheetId="21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2__FDSAUDITLINK__" localSheetId="21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0454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3__FDSAUDITLINK__" localSheetId="21" hidden="1">{"fdsup://IBCentral/FAT Viewer?action=UPDATE&amp;creator=factset&amp;DOC_NAME=fat:reuters_qtrly_source_window.fat&amp;display_string=Audit&amp;DYN_ARGS=TRUE&amp;VAR:ID1=46614H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46614H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4__FDSAUDITLINK__" localSheetId="21" hidden="1">{"fdsup://IBCentral/FAT Viewer?action=UPDATE&amp;creator=factset&amp;DOC_NAME=fat:reuters_qtrly_source_window.fat&amp;display_string=Audit&amp;DYN_ARGS=TRUE&amp;VAR:ID1=0389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0389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5__FDSAUDITLINK__" localSheetId="21" hidden="1">{"fdsup://IBCentral/FAT Viewer?action=UPDATE&amp;creator=factset&amp;DOC_NAME=fat:reuters_qtrly_source_window.fat&amp;display_string=Audit&amp;DYN_ARGS=TRUE&amp;VAR:ID1=03734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03734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6__FDSAUDITLINK__" localSheetId="21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7__FDSAUDITLINK__" localSheetId="21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00739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8__FDSAUDITLINK__" localSheetId="21" hidden="1">{"fdsup://IBCentral/FAT Viewer?action=UPDATE&amp;creator=factset&amp;DOC_NAME=fat:reuters_qtrly_source_window.fat&amp;display_string=Audit&amp;DYN_ARGS=TRUE&amp;VAR:ID1=6525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65251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29__FDSAUDITLINK__" localSheetId="21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__FDSAUDITLINK__" localSheetId="21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30__FDSAUDITLINK__" localSheetId="21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semi_source_window.fat&amp;display_string=Audit&amp;DYN_ARGS=TRUE&amp;VAR:ID1=6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1__FDSAUDITLINK__" localSheetId="21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2__FDSAUDITLINK__" localSheetId="21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62350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3__FDSAUDITLINK__" localSheetId="21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4__FDSAUDITLINK__" localSheetId="21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semi_source_window.fat&amp;display_string=Audit&amp;DYN_ARGS=TRUE&amp;VAR:ID1=70884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235__FDSAUDITLINK__" localSheetId="21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6__FDSAUDITLINK__" localSheetId="21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7154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37__FDSAUDITLINK__" localSheetId="21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8__FDSAUDITLINK__" localSheetId="21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0239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9__FDSAUDITLINK__" localSheetId="21" hidden="1">{"fdsup://IBCentral/FAT Viewer?action=UPDATE&amp;creator=factset&amp;DOC_NAME=fat:reuters_qtrly_source_window.fat&amp;display_string=Audit&amp;DYN_ARGS=TRUE&amp;VAR:ID1=9133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9133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__FDSAUDITLINK__" localSheetId="21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39525910&amp;VALUEID=02649&amp;SDATE=200903&amp;PERIODTYPE=QTR_STD&amp;window=popup_no_bar&amp;width=385&amp;height=120&amp;START_MAXIMIZED=FALSE&amp;creator=factset&amp;display_string=Audit"}</definedName>
    <definedName name="_2240__FDSAUDITLINK__" localSheetId="21" hidden="1">{"fdsup://IBCentral/FAT Viewer?action=UPDATE&amp;creator=factset&amp;DOC_NAME=fat:reuters_qtrly_source_window.fat&amp;display_string=Audit&amp;DYN_ARGS=TRUE&amp;VAR:ID1=4618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4618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1__FDSAUDITLINK__" localSheetId="21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2__FDSAUDITLINK__" localSheetId="21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8603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3__FDSAUDITLINK__" localSheetId="21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4__FDSAUDITLINK__" localSheetId="21" hidden="1">{"fdsup://IBCentral/FAT Viewer?action=UPDATE&amp;creator=factset&amp;DOC_NAME=fat:reuters_qtrly_source_window.fat&amp;display_string=Audit&amp;DYN_ARGS=TRUE&amp;VAR:ID1=6761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6761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5__FDSAUDITLINK__" localSheetId="21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6__FDSAUDITLINK__" localSheetId="21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7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8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9__FDSAUDITLINK__" localSheetId="21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__FDSAUDITLINK__" localSheetId="21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50__FDSAUDITLINK__" localSheetId="21" hidden="1">{"fdsup://IBCentral/FAT Viewer?action=UPDATE&amp;creator=factset&amp;DOC_NAME=fat:reuters_qtrly_source_window.fat&amp;display_string=Audit&amp;DYN_ARGS=TRUE&amp;VAR:ID1=5294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52941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251__FDSAUDITLINK__" localSheetId="21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2__FDSAUDITLINK__" localSheetId="21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693419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3__FDSAUDITLINK__" localSheetId="21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4__FDSAUDITLINK__" localSheetId="21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032359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5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6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7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8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9__FDSAUDITLINK__" localSheetId="21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__FDSAUDITLINK__" localSheetId="21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G5405010&amp;VALUEID=02649&amp;SDATE=200903&amp;PERIODTYPE=QTR_STD&amp;window=popup_no_bar&amp;width=385&amp;height=120&amp;START_MAXIMIZED=FALSE&amp;creator=factset&amp;display_string=Audit"}</definedName>
    <definedName name="_2260__FDSAUDITLINK__" localSheetId="21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638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1__FDSAUDITLINK__" localSheetId="21" hidden="1">{"fdsup://IBCentral/FAT Viewer?action=UPDATE&amp;creator=factset&amp;DOC_NAME=fat:reuters_qtrly_source_window.fat&amp;display_string=Audit&amp;DYN_ARGS=TRUE&amp;VAR:ID1=63654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63654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2__FDSAUDITLINK__" localSheetId="21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3__FDSAUDITLINK__" localSheetId="21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58319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4__FDSAUDITLINK__" localSheetId="21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5__FDSAUDITLINK__" localSheetId="21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32084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6__FDSAUDITLINK__" localSheetId="21" hidden="1">{"fdsup://IBCentral/FAT Viewer?action=UPDATE&amp;creator=factset&amp;DOC_NAME=fat:reuters_qtrly_source_window.fat&amp;display_string=Audit&amp;DYN_ARGS=TRUE&amp;VAR:ID1=G677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G677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7__FDSAUDITLINK__" localSheetId="21" hidden="1">{"fdsup://IBCentral/FAT Viewer?action=UPDATE&amp;creator=factset&amp;DOC_NAME=fat:reuters_qtrly_source_window.fat&amp;display_string=Audit&amp;DYN_ARGS=TRUE&amp;VAR:ID1=8557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85570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8__FDSAUDITLINK__" localSheetId="21" hidden="1">{"fdsup://IBCentral/FAT Viewer?action=UPDATE&amp;creator=factset&amp;DOC_NAME=fat:reuters_qtrly_source_window.fat&amp;display_string=Audit&amp;DYN_ARGS=TRUE&amp;VAR:ID1=412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41282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69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70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1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2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3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4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5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6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7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8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9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8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2280__FDSAUDITLINK__" localSheetId="21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semi_source_window.fat&amp;display_string=Audit&amp;DYN_ARGS=TRUE&amp;VAR:ID1=&amp;VAR:RCODE=FDSASTINTANG&amp;VAR:SDATE=0Q&amp;VAR:FREQ=FSA&amp;VAR:RELITEM=RP&amp;VAR:CURRENCY=USD&amp;VAR:CURRSOURCE=EXSHARE&amp;VAR:","NATFREQ=FSA&amp;VAR:RFIELD=FINALIZED&amp;VAR:DB_TYPE=&amp;VAR:UNITS=M&amp;window=popup&amp;width=450&amp;height=300&amp;START_MAXIMIZED=FALSE"}</definedName>
    <definedName name="_2281__FDSAUDITLINK__" localSheetId="21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2__FDSAUDITLINK__" localSheetId="21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72128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3__FDSAUDITLINK__" localSheetId="21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4__FDSAUDITLINK__" localSheetId="21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5763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5__FDSAUDITLINK__" localSheetId="21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6__FDSAUDITLINK__" localSheetId="21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45811E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7__FDSAUDITLINK__" localSheetId="21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8__FDSAUDITLINK__" localSheetId="21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29084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9__FDSAUDITLINK__" localSheetId="21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__FDSAUDITLINK__" localSheetId="21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290__FDSAUDITLINK__" localSheetId="21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26747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1__FDSAUDITLINK__" localSheetId="21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2__FDSAUDITLINK__" localSheetId="21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0076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3__FDSAUDITLINK__" localSheetId="21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4__FDSAUDITLINK__" localSheetId="21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9990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5__FDSAUDITLINK__" localSheetId="21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6__FDSAUDITLINK__" localSheetId="21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96919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7__FDSAUDITLINK__" localSheetId="21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8__FDSAUDITLINK__" localSheetId="21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88162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9__FDSAUDITLINK__" localSheetId="21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__FDSAUDITLINK__" localSheetId="21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3__FDSAUDITLINK__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30__FDSAUDITLINK__" localSheetId="21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61744644&amp;VALUEID=02649&amp;SDATE=200903&amp;PERIODTYPE=QTR_STD&amp;window=popup_no_bar&amp;width=385&amp;height=120&amp;START_MAXIMIZED=FALSE&amp;creator=factset&amp;display_string=Audit"}</definedName>
    <definedName name="_2300__FDSAUDITLINK__" localSheetId="21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7476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1__FDSAUDITLINK__" localSheetId="21" hidden="1">{"fdsup://IBCentral/FAT Viewer?action=UPDATE&amp;creator=factset&amp;DOC_NAME=fat:reuters_qtrly_source_window.fat&amp;display_string=Audit&amp;DYN_ARGS=TRUE&amp;VAR:ID1=713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7138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2__FDSAUDITLINK__" localSheetId="21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3__FDSAUDITLINK__" localSheetId="21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0571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4__FDSAUDITLINK__" localSheetId="21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5__FDSAUDITLINK__" localSheetId="21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5800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6__FDSAUDITLINK__" localSheetId="21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7__FDSAUDITLINK__" localSheetId="21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48242W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8__FDSAUDITLINK__" localSheetId="21" hidden="1">{"fdsup://IBCentral/FAT Viewer?action=UPDATE&amp;creator=factset&amp;DOC_NAME=fat:reuters_qtrly_source_window.fat&amp;display_string=Audit&amp;DYN_ARGS=TRUE&amp;VAR:ID1=3873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3873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9__FDSAUDITLINK__" localSheetId="21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__FDSAUDITLINK__" localSheetId="21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10__FDSAUDITLINK__" localSheetId="21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H2717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1__FDSAUDITLINK__" localSheetId="21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2__FDSAUDITLINK__" localSheetId="21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2933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3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4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5__FDSAUDITLINK__" localSheetId="21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6__FDSAUDITLINK__" localSheetId="21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9032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7__FDSAUDITLINK__" localSheetId="21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8__FDSAUDITLINK__" localSheetId="21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820280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9__FDSAUDITLINK__" localSheetId="21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__FDSAUDITLINK__" localSheetId="21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38141G10&amp;VALUEID=02649&amp;SDATE=200903&amp;PERIODTYPE=QTR_STD&amp;window=popup_no_bar&amp;width=385&amp;height=120&amp;START_MAXIMIZED=FALSE&amp;creator=factset&amp;display_string=Audit"}</definedName>
    <definedName name="_2320__FDSAUDITLINK__" localSheetId="21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34341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1__FDSAUDITLINK__" localSheetId="21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2__FDSAUDITLINK__" localSheetId="21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46981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3__FDSAUDITLINK__" localSheetId="21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4__FDSAUDITLINK__" localSheetId="21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609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5__FDSAUDITLINK__" localSheetId="21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6__FDSAUDITLINK__" localSheetId="21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3789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7__FDSAUDITLINK__" localSheetId="21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8__FDSAUDITLINK__" localSheetId="21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2987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9__FDSAUDITLINK__" localSheetId="21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__FDSAUDITLINK__" localSheetId="21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30__FDSAUDITLINK__" localSheetId="21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422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1__FDSAUDITLINK__" localSheetId="21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2__FDSAUDITLINK__" localSheetId="21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59214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3__FDSAUDITLINK__" localSheetId="21" hidden="1">{"fdsup://IBCentral/FAT Viewer?action=UPDATE&amp;creator=factset&amp;DOC_NAME=fat:reuters_qtrly_source_window.fat&amp;display_string=Audit&amp;DYN_ARGS=TRUE&amp;VAR:ID1=8983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8983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4__FDSAUDITLINK__" localSheetId="21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5__FDSAUDITLINK__" localSheetId="21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32051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6__FDSAUDITLINK__" localSheetId="21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7__FDSAUDITLINK__" localSheetId="21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63935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38__FDSAUDITLINK__" localSheetId="21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39__FDSAUDITLINK__" localSheetId="21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semi_source_window.fat&amp;display_string=Audit&amp;DYN_ARGS=TRUE&amp;VAR:ID1=07973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__FDSAUDITLINK__" localSheetId="21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63935N10&amp;VALUEID=02649&amp;SDATE=200903&amp;PERIODTYPE=QTR_STD&amp;window=popup_no_bar&amp;width=385&amp;height=120&amp;START_MAXIMIZED=FALSE&amp;creator=factset&amp;display_string=Audit"}</definedName>
    <definedName name="_2340__FDSAUDITLINK__" localSheetId="21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1__FDSAUDITLINK__" localSheetId="21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semi_source_window.fat&amp;display_string=Audit&amp;DYN_ARGS=TRUE&amp;VAR:ID1=B23K0M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2__FDSAUDITLINK__" localSheetId="21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3__FDSAUDITLINK__" localSheetId="21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semi_source_window.fat&amp;display_string=Audit&amp;DYN_ARGS=TRUE&amp;VAR:ID1=052270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44__FDSAUDITLINK__" localSheetId="21" hidden="1">{"fdsup://IBCentral/FAT Viewer?action=UPDATE&amp;creator=factset&amp;DOC_NAME=fat:reuters_qtrly_source_window.fat&amp;display_string=Audit&amp;DYN_ARGS=TRUE&amp;VAR:ID1=0462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4622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5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6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7__FDSAUDITLINK__" localSheetId="21" hidden="1">{"fdsup://IBCentral/FAT Viewer?action=UPDATE&amp;creator=factset&amp;DOC_NAME=fat:reuters_qtrly_source_window.fat&amp;display_string=Audit&amp;DYN_ARGS=TRUE&amp;VAR:ID1=66704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66704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8__FDSAUDITLINK__" localSheetId="21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9__FDSAUDITLINK__" localSheetId="21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45031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__FDSAUDITLINK__" localSheetId="21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50__FDSAUDITLINK__" localSheetId="21" hidden="1">{"fdsup://IBCentral/FAT Viewer?action=UPDATE&amp;creator=factset&amp;DOC_NAME=fat:reuters_qtrly_source_window.fat&amp;display_string=Audit&amp;DYN_ARGS=TRUE&amp;VAR:ID1=31358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31358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1__FDSAUDITLINK__" localSheetId="21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2__FDSAUDITLINK__" localSheetId="21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74922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3__FDSAUDITLINK__" localSheetId="21" hidden="1">{"fdsup://IBCentral/FAT Viewer?action=UPDATE&amp;creator=factset&amp;DOC_NAME=fat:reuters_qtrly_source_window.fat&amp;display_string=Audit&amp;DYN_ARGS=TRUE&amp;VAR:ID1=758075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758075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4__FDSAUDITLINK__" localSheetId="21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5__FDSAUDITLINK__" localSheetId="21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58058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6__FDSAUDITLINK__" localSheetId="21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7__FDSAUDITLINK__" localSheetId="21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60740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8__FDSAUDITLINK__" localSheetId="21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9__FDSAUDITLINK__" localSheetId="21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278265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__FDSAUDITLINK__" localSheetId="21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94271210&amp;VALUEID=02649&amp;SDATE=201001&amp;PERIODTYPE=QTR_STD&amp;window=popup_no_bar&amp;width=385&amp;height=120&amp;START_MAXIMIZED=FALSE&amp;creator=factset&amp;display_string=Audit"}</definedName>
    <definedName name="_2360__FDSAUDITLINK__" localSheetId="21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1__FDSAUDITLINK__" localSheetId="21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semi_source_window.fat&amp;display_string=Audit&amp;DYN_ARGS=TRUE&amp;VAR:ID1=B29VH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2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3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4__FDSAUDITLINK__" localSheetId="21" hidden="1">{"fdsup://IBCentral/FAT Viewer?action=UPDATE&amp;creator=factset&amp;DOC_NAME=fat:reuters_qtrly_source_window.fat&amp;display_string=Audit&amp;DYN_ARGS=TRUE&amp;VAR:ID1=0231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2313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5__FDSAUDITLINK__" localSheetId="21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6__FDSAUDITLINK__" localSheetId="21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318522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7__FDSAUDITLINK__" localSheetId="21" hidden="1">{"fdsup://IBCentral/FAT Viewer?action=UPDATE&amp;creator=factset&amp;DOC_NAME=fat:reuters_qtrly_source_window.fat&amp;display_string=Audit&amp;DYN_ARGS=TRUE&amp;VAR:ID1=750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750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8__FDSAUDITLINK__" localSheetId="21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69__FDSAUDITLINK__" localSheetId="21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__FDSAUDITLINK__" localSheetId="21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70__FDSAUDITLINK__" localSheetId="21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semi_source_window.fat&amp;display_string=Audit&amp;DYN_ARGS=TRUE&amp;VAR:ID1=62710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1__FDSAUDITLINK__" localSheetId="21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2__FDSAUDITLINK__" localSheetId="21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semi_source_window.fat&amp;display_string=Audit&amp;DYN_ARGS=TRUE&amp;VAR:ID1=65850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3__FDSAUDITLINK__" localSheetId="21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4__FDSAUDITLINK__" localSheetId="21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semi_source_window.fat&amp;display_string=Audit&amp;DYN_ARGS=TRUE&amp;VAR:ID1=67157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5__FDSAUDITLINK__" localSheetId="21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6__FDSAUDITLINK__" localSheetId="21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semi_source_window.fat&amp;display_string=Audit&amp;DYN_ARGS=TRUE&amp;VAR:ID1=066168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377__FDSAUDITLINK__" localSheetId="21" hidden="1">{"fdsup://IBCentral/FAT Viewer?action=UPDATE&amp;creator=factset&amp;DOC_NAME=fat:reuters_qtrly_source_window.fat&amp;display_string=Audit&amp;DYN_ARGS=TRUE&amp;VAR:ID1=52314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2314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378__FDSAUDITLINK__" localSheetId="21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79__FDSAUDITLINK__" localSheetId="21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81165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__FDSAUDITLINK__" localSheetId="21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87162H10&amp;VALUEID=02649&amp;SDATE=200903&amp;PERIODTYPE=QTR_STD&amp;window=popup_no_bar&amp;width=385&amp;height=120&amp;START_MAXIMIZED=FALSE&amp;creator=factset&amp;display_string=Audit"}</definedName>
    <definedName name="_2380__FDSAUDITLINK__" localSheetId="21" hidden="1">{"fdsup://IBCentral/FAT Viewer?action=UPDATE&amp;creator=factset&amp;DOC_NAME=fat:reuters_qtrly_source_window.fat&amp;display_string=Audit&amp;DYN_ARGS=TRUE&amp;VAR:ID1=03071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03071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1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2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3__FDSAUDITLINK__" localSheetId="21" hidden="1">{"fdsup://IBCentral/FAT Viewer?action=UPDATE&amp;creator=factset&amp;DOC_NAME=fat:reuters_qtrly_source_window.fat&amp;display_string=Audit&amp;DYN_ARGS=TRUE&amp;VAR:ID1=29530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29530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4__FDSAUDITLINK__" localSheetId="21" hidden="1">{"fdsup://IBCentral/FAT Viewer?action=UPDATE&amp;creator=factset&amp;DOC_NAME=fat:reuters_qtrly_source_window.fat&amp;display_string=Audit&amp;DYN_ARGS=TRUE&amp;VAR:ID1=7433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7433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5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6__FDSAUDITLINK__" localSheetId="21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74267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7__FDSAUDITLINK__" localSheetId="21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8__FDSAUDITLINK__" localSheetId="21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01717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9__FDSAUDITLINK__" localSheetId="21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__FDSAUDITLINK__" localSheetId="21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390__FDSAUDITLINK__" localSheetId="21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5763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1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2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3__FDSAUDITLINK__" localSheetId="21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4__FDSAUDITLINK__" localSheetId="21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58003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5__FDSAUDITLINK__" localSheetId="21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6__FDSAUDITLINK__" localSheetId="21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903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7__FDSAUDITLINK__" localSheetId="21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8__FDSAUDITLINK__" localSheetId="21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23251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9__FDSAUDITLINK__" localSheetId="21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__FDSAUDITLINK__" localSheetId="21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4__FDSAUDITLINK__" hidden="1">{"fdsup://Directions/FactSet Auditing Viewer?action=AUDIT_VALUE&amp;DB=129&amp;ID1=81404710&amp;VALUEID=02649&amp;SDATE=200901&amp;PERIODTYPE=QTR_STD&amp;window=popup_no_bar&amp;width=385&amp;height=120&amp;START_MAXIMIZED=FALSE&amp;creator=factset&amp;display_string=Audit"}</definedName>
    <definedName name="_240__FDSAUDITLINK__" localSheetId="21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620512&amp;VALUEID=02649&amp;SDATE=200902&amp;PERIODTYPE=QTR_STD&amp;window=popup_no_bar&amp;width=385&amp;height=120&amp;START_MAXIMIZED=FALSE&amp;creator=factset&amp;display_string=Audit"}</definedName>
    <definedName name="_2400__FDSAUDITLINK__" localSheetId="21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02364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1__FDSAUDITLINK__" localSheetId="21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2__FDSAUDITLINK__" localSheetId="21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01961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3__FDSAUDITLINK__" localSheetId="21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4__FDSAUDITLINK__" localSheetId="21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68273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5__FDSAUDITLINK__" localSheetId="21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6__FDSAUDITLINK__" localSheetId="21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8463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7__FDSAUDITLINK__" localSheetId="21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8__FDSAUDITLINK__" localSheetId="21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00449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9__FDSAUDITLINK__" localSheetId="21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__FDSAUDITLINK__" localSheetId="21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10__FDSAUDITLINK__" localSheetId="21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1__FDSAUDITLINK__" localSheetId="21" hidden="1">{"fdsup://IBCentral/FAT Viewer?action=UPDATE&amp;creator=factset&amp;DOC_NAME=fat:reuters_qtrly_source_window.fat&amp;display_string=Audit&amp;DYN_ARGS=TRUE&amp;VAR:ID1=02503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02503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2__FDSAUDITLINK__" localSheetId="21" hidden="1">{"fdsup://IBCentral/FAT Viewer?action=UPDATE&amp;creator=factset&amp;DOC_NAME=fat:reuters_qtrly_source_window.fat&amp;display_string=Audit&amp;DYN_ARGS=TRUE&amp;VAR:ID1=46614H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46614H4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3__FDSAUDITLINK__" localSheetId="21" hidden="1">{"fdsup://IBCentral/FAT Viewer?action=UPDATE&amp;creator=factset&amp;DOC_NAME=fat:reuters_qtrly_source_window.fat&amp;display_string=Audit&amp;DYN_ARGS=TRUE&amp;VAR:ID1=014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0144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4__FDSAUDITLINK__" localSheetId="21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5__FDSAUDITLINK__" localSheetId="21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693320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6__FDSAUDITLINK__" localSheetId="21" hidden="1">{"fdsup://IBCentral/FAT Viewer?action=UPDATE&amp;creator=factset&amp;DOC_NAME=fat:reuters_qtrly_source_window.fat&amp;display_string=Audit&amp;DYN_ARGS=TRUE&amp;VAR:ID1=31749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317492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7__FDSAUDITLINK__" localSheetId="21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8__FDSAUDITLINK__" localSheetId="21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14055X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9__FDSAUDITLINK__" localSheetId="21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2__FDSAUDITLINK__" localSheetId="21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19244610&amp;VALUEID=02649&amp;SDATE=200903&amp;PERIODTYPE=QTR_STD&amp;window=popup_no_bar&amp;width=385&amp;height=120&amp;START_MAXIMIZED=FALSE&amp;creator=factset&amp;display_string=Audit"}</definedName>
    <definedName name="_2420__FDSAUDITLINK__" localSheetId="21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09253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21__FDSAUDITLINK__" localSheetId="21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2__FDSAUDITLINK__" localSheetId="21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semi_source_window.fat&amp;display_string=Audit&amp;DYN_ARGS=TRUE&amp;VAR:ID1=B2QCM1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3__FDSAUDITLINK__" localSheetId="21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4__FDSAUDITLINK__" localSheetId="21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semi_source_window.fat&amp;display_string=Audit&amp;DYN_ARGS=TRUE&amp;VAR:ID1=B2988H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5__FDSAUDITLINK__" localSheetId="21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6__FDSAUDITLINK__" localSheetId="21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semi_source_window.fat&amp;display_string=Audit&amp;DYN_ARGS=TRUE&amp;VAR:ID1=02162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7__FDSAUDITLINK__" localSheetId="21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8__FDSAUDITLINK__" localSheetId="21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semi_source_window.fat&amp;display_string=Audit&amp;DYN_ARGS=TRUE&amp;VAR:ID1=44552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9__FDSAUDITLINK__" localSheetId="21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__FDSAUDITLINK__" localSheetId="21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30__FDSAUDITLINK__" localSheetId="21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semi_source_window.fat&amp;display_string=Audit&amp;DYN_ARGS=TRUE&amp;VAR:ID1=07389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1__FDSAUDITLINK__" localSheetId="21" hidden="1">{"fdsup://IBCentral/FAT Viewer?action=UPDATE&amp;creator=factset&amp;DOC_NAME=fat:reuters_qtrly_source_window.fat&amp;display_string=Audit&amp;DYN_ARGS=TRUE&amp;VAR:ID1=4848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4848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2__FDSAUDITLINK__" localSheetId="21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3__FDSAUDITLINK__" localSheetId="21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71902E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4__FDSAUDITLINK__" localSheetId="21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5__FDSAUDITLINK__" localSheetId="21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55262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6__FDSAUDITLINK__" localSheetId="21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7__FDSAUDITLINK__" localSheetId="21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11523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8__FDSAUDITLINK__" localSheetId="21" hidden="1">{"fdsup://IBCentral/FAT Viewer?action=UPDATE&amp;creator=factset&amp;DOC_NAME=fat:reuters_semi_source_window.fat&amp;display_string=Audit&amp;DYN_ARGS=TRUE&amp;VAR:ID1=B1LB9P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semi_source_window.fat&amp;display_string=Audit&amp;DYN_ARGS=TRUE&amp;VAR:ID1=B1LB9P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39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__FDSAUDITLINK__" localSheetId="21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68273G10&amp;VALUEID=02649&amp;SDATE=200903&amp;PERIODTYPE=QTR_STD&amp;window=popup_no_bar&amp;width=385&amp;height=120&amp;START_MAXIMIZED=FALSE&amp;creator=factset&amp;display_string=Audit"}</definedName>
    <definedName name="_2440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1__FDSAUDITLINK__" localSheetId="21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2__FDSAUDITLINK__" localSheetId="21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30256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3__FDSAUDITLINK__" localSheetId="21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4__FDSAUDITLINK__" localSheetId="21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9177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5__FDSAUDITLINK__" localSheetId="21" hidden="1">{"fdsup://IBCentral/FAT Viewer?action=UPDATE&amp;creator=factset&amp;DOC_NAME=fat:reuters_qtrly_source_window.fat&amp;display_string=Audit&amp;DYN_ARGS=TRUE&amp;VAR:ID1=6294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6294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6__FDSAUDITLINK__" localSheetId="21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7__FDSAUDITLINK__" localSheetId="21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8__FDSAUDITLINK__" localSheetId="21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40413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9__FDSAUDITLINK__" localSheetId="21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__FDSAUDITLINK__" localSheetId="21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50__FDSAUDITLINK__" localSheetId="21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41086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1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2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3__FDSAUDITLINK__" localSheetId="21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4__FDSAUDITLINK__" localSheetId="21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08467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5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6__FDSAUDITLINK__" localSheetId="21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02687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7__FDSAUDITLINK__" localSheetId="21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8__FDSAUDITLINK__" localSheetId="21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057149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9__FDSAUDITLINK__" localSheetId="21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__FDSAUDITLINK__" localSheetId="21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10138810&amp;VALUEID=02649&amp;SDATE=201001&amp;PERIODTYPE=QTR_STD&amp;window=popup_no_bar&amp;width=385&amp;height=120&amp;START_MAXIMIZED=FALSE&amp;creator=factset&amp;display_string=Audit"}</definedName>
    <definedName name="_2460__FDSAUDITLINK__" localSheetId="21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50187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1__FDSAUDITLINK__" localSheetId="21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2__FDSAUDITLINK__" localSheetId="21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94946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3__FDSAUDITLINK__" localSheetId="21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4__FDSAUDITLINK__" localSheetId="21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80000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5__FDSAUDITLINK__" localSheetId="21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6__FDSAUDITLINK__" localSheetId="21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75746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7__FDSAUDITLINK__" localSheetId="21" hidden="1">{"fdsup://IBCentral/FAT Viewer?action=UPDATE&amp;creator=factset&amp;DOC_NAME=fat:reuters_qtrly_source_window.fat&amp;display_string=Audit&amp;DYN_ARGS=TRUE&amp;VAR:ID1=G0129K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G0129K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8__FDSAUDITLINK__" localSheetId="21" hidden="1">{"fdsup://IBCentral/FAT Viewer?action=UPDATE&amp;creator=factset&amp;DOC_NAME=fat:reuters_qtrly_source_window.fat&amp;display_string=Audit&amp;DYN_ARGS=TRUE&amp;VAR:ID1=872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87244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9__FDSAUDITLINK__" localSheetId="21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__FDSAUDITLINK__" localSheetId="21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70__FDSAUDITLINK__" localSheetId="21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583928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1__FDSAUDITLINK__" localSheetId="21" hidden="1">{"fdsup://IBCentral/FAT Viewer?action=UPDATE&amp;creator=factset&amp;DOC_NAME=fat:reuters_qtrly_source_window.fat&amp;display_string=Audit&amp;DYN_ARGS=TRUE&amp;VAR:ID1=553829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55382910&amp;VAR:RCODE=FDSASTINTANG&amp;VAR:SDATE=20090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2__FDSAUDITLINK__" localSheetId="21" hidden="1">{"fdsup://IBCentral/FAT Viewer?action=UPDATE&amp;creator=factset&amp;DOC_NAME=fat:reuters_qtrly_source_window.fat&amp;display_string=Audit&amp;DYN_ARGS=TRUE&amp;VAR:ID1=5804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5804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3__FDSAUDITLINK__" localSheetId="21" hidden="1">{"fdsup://IBCentral/FAT Viewer?action=UPDATE&amp;creator=factset&amp;DOC_NAME=fat:reuters_qtrly_source_window.fat&amp;display_string=Audit&amp;DYN_ARGS=TRUE&amp;VAR:ID1=0925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0925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4__FDSAUDITLINK__" localSheetId="21" hidden="1">{"fdsup://IBCentral/FAT Viewer?action=UPDATE&amp;creator=factset&amp;DOC_NAME=fat:reuters_qtrly_source_window.fat&amp;display_string=Audit&amp;DYN_ARGS=TRUE&amp;VAR:ID1=04010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04010L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5__FDSAUDITLINK__" localSheetId="21" hidden="1">{"fdsup://IBCentral/FAT Viewer?action=UPDATE&amp;creator=factset&amp;DOC_NAME=fat:reuters_qtrly_source_window.fat&amp;display_string=Audit&amp;DYN_ARGS=TRUE&amp;VAR:ID1=0190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01903Q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6__FDSAUDITLINK__" localSheetId="21" hidden="1">{"fdsup://IBCentral/FAT Viewer?action=UPDATE&amp;creator=factset&amp;DOC_NAME=fat:reuters_qtrly_source_window.fat&amp;display_string=Audit&amp;DYN_ARGS=TRUE&amp;VAR:ID1=3848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3848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7__FDSAUDITLINK__" localSheetId="21" hidden="1">{"fdsup://IBCentral/FAT Viewer?action=UPDATE&amp;creator=factset&amp;DOC_NAME=fat:reuters_qtrly_source_window.fat&amp;display_string=Audit&amp;DYN_ARGS=TRUE&amp;VAR:ID1=313400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313400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8__FDSAUDITLINK__" localSheetId="21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9__FDSAUDITLINK__" localSheetId="21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64031N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8__FDSAUDITLINK__" localSheetId="21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00449810&amp;VALUEID=02649&amp;SDATE=200903&amp;PERIODTYPE=QTR_STD&amp;window=popup_no_bar&amp;width=385&amp;height=120&amp;START_MAXIMIZED=FALSE&amp;creator=factset&amp;display_string=Audit"}</definedName>
    <definedName name="_2480__FDSAUDITLINK__" localSheetId="21" hidden="1">{"fdsup://IBCentral/FAT Viewer?action=UPDATE&amp;creator=factset&amp;DOC_NAME=fat:reuters_qtrly_source_window.fat&amp;display_string=Audit&amp;DYN_ARGS=TRUE&amp;VAR:ID1=5711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711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81__FDSAUDITLINK__" localSheetId="21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2__FDSAUDITLINK__" localSheetId="21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semi_source_window.fat&amp;display_string=Audit&amp;DYN_ARGS=TRUE&amp;VAR:ID1=B1G4YS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3__FDSAUDITLINK__" localSheetId="21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4__FDSAUDITLINK__" localSheetId="21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semi_source_window.fat&amp;display_string=Audit&amp;DYN_ARGS=TRUE&amp;VAR:ID1=0029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5__FDSAUDITLINK__" localSheetId="21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6__FDSAUDITLINK__" localSheetId="21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semi_source_window.fat&amp;display_string=Audit&amp;DYN_ARGS=TRUE&amp;VAR:ID1=B11FL2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7__FDSAUDITLINK__" localSheetId="21" hidden="1">{"fdsup://IBCentral/FAT Viewer?action=UPDATE&amp;creator=factset&amp;DOC_NAME=fat:reuters_qtrly_source_window.fat&amp;display_string=Audit&amp;DYN_ARGS=TRUE&amp;VAR:ID1=5927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927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88__FDSAUDITLINK__" localSheetId="21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9__FDSAUDITLINK__" localSheetId="21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semi_source_window.fat&amp;display_string=Audit&amp;DYN_ARGS=TRUE&amp;VAR:ID1=B16KPT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49__FDSAUDITLINK__" localSheetId="21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490__FDSAUDITLINK__" localSheetId="21" hidden="1">{"fdsup://IBCentral/FAT Viewer?action=UPDATE&amp;creator=factset&amp;DOC_NAME=fat:reuters_qtrly_source_window.fat&amp;display_string=Audit&amp;DYN_ARGS=TRUE&amp;VAR:ID1=20846488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20846488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1__FDSAUDITLINK__" localSheetId="21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2__FDSAUDITLINK__" localSheetId="21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5118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3__FDSAUDITLINK__" localSheetId="21" hidden="1">{"fdsup://IBCentral/FAT Viewer?action=UPDATE&amp;creator=factset&amp;DOC_NAME=fat:reuters_qtrly_source_window.fat&amp;display_string=Audit&amp;DYN_ARGS=TRUE&amp;VAR:ID1=786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78648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4__FDSAUDITLINK__" localSheetId="21" hidden="1">{"fdsup://IBCentral/FAT Viewer?action=UPDATE&amp;creator=factset&amp;DOC_NAME=fat:reuters_qtrly_source_window.fat&amp;display_string=Audit&amp;DYN_ARGS=TRUE&amp;VAR:ID1=91033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91033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5__FDSAUDITLINK__" localSheetId="21" hidden="1">{"fdsup://IBCentral/FAT Viewer?action=UPDATE&amp;creator=factset&amp;DOC_NAME=fat:reuters_semi_source_window.fat&amp;display_string=Audit&amp;DYN_ARGS=TRUE&amp;VAR:ID1=WG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semi_source_window.fat&amp;display_string=Audit&amp;DYN_ARGS=TRUE&amp;VAR:ID1=WG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496__FDSAUDITLINK__" localSheetId="21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7__FDSAUDITLINK__" localSheetId="21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29330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498__FDSAUDITLINK__" localSheetId="21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9__FDSAUDITLINK__" localSheetId="21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22005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__FDSAUDITLINK__" localSheetId="21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5__FDSAUDITLINK__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50__FDSAUDITLINK__" localSheetId="21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70432610&amp;VALUEID=02649&amp;SDATE=200902&amp;PERIODTYPE=QTR_STD&amp;window=popup_no_bar&amp;width=385&amp;height=120&amp;START_MAXIMIZED=FALSE&amp;creator=factset&amp;display_string=Audit"}</definedName>
    <definedName name="_2500__FDSAUDITLINK__" localSheetId="21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1__FDSAUDITLINK__" localSheetId="21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87296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2__FDSAUDITLINK__" localSheetId="21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3__FDSAUDITLINK__" localSheetId="21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94946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4__FDSAUDITLINK__" localSheetId="21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5__FDSAUDITLINK__" localSheetId="21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23565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6__FDSAUDITLINK__" localSheetId="21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7__FDSAUDITLINK__" localSheetId="21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5843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08__FDSAUDITLINK__" localSheetId="21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9__FDSAUDITLINK__" localSheetId="21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B081V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__FDSAUDITLINK__" localSheetId="21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10__FDSAUDITLINK__" localSheetId="21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1__FDSAUDITLINK__" localSheetId="21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76395&amp;VAR:RCODE=FDSASTINTANG&amp;VAR:SDATE=200811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2__FDSAUDITLINK__" localSheetId="21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3__FDSAUDITLINK__" localSheetId="21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1597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4__FDSAUDITLINK__" localSheetId="21" hidden="1">{"fdsup://IBCentral/FAT Viewer?action=UPDATE&amp;creator=factset&amp;DOC_NAME=fat:reuters_qtrly_source_window.fat&amp;display_string=Audit&amp;DYN_ARGS=TRUE&amp;VAR:ID1=B282G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B282G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5__FDSAUDITLINK__" localSheetId="21" hidden="1">{"fdsup://IBCentral/FAT Viewer?action=UPDATE&amp;creator=factset&amp;DOC_NAME=fat:reuters_qtrly_source_window.fat&amp;display_string=Audit&amp;DYN_ARGS=TRUE&amp;VAR:ID1=B1L5W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B1L5W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6__FDSAUDITLINK__" localSheetId="21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7__FDSAUDITLINK__" localSheetId="21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B1HHKD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18__FDSAUDITLINK__" localSheetId="21" hidden="1">{"fdsup://IBCentral/FAT Viewer?action=UPDATE&amp;creator=factset&amp;DOC_NAME=fat:reuters_qtrly_source_window.fat&amp;display_string=Audit&amp;DYN_ARGS=TRUE&amp;VAR:ID1=254709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254709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19__FDSAUDITLINK__" localSheetId="21" hidden="1">{"fdsup://IBCentral/FAT Viewer?action=UPDATE&amp;creator=factset&amp;DOC_NAME=fat:reuters_qtrly_source_window.fat&amp;display_string=Audit&amp;DYN_ARGS=TRUE&amp;VAR:ID1=4138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4138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__FDSAUDITLINK__" localSheetId="21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46120210&amp;VALUEID=02649&amp;SDATE=201001&amp;PERIODTYPE=QTR_STD&amp;window=popup_no_bar&amp;width=385&amp;height=120&amp;START_MAXIMIZED=FALSE&amp;creator=factset&amp;display_string=Audit"}</definedName>
    <definedName name="_2520__FDSAUDITLINK__" localSheetId="21" hidden="1">{"fdsup://IBCentral/FAT Viewer?action=UPDATE&amp;creator=factset&amp;DOC_NAME=fat:reuters_qtrly_source_window.fat&amp;display_string=Audit&amp;DYN_ARGS=TRUE&amp;VAR:ID1=5002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50023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1__FDSAUDITLINK__" localSheetId="21" hidden="1">{"fdsup://IBCentral/FAT Viewer?action=UPDATE&amp;creator=factset&amp;DOC_NAME=fat:reuters_qtrly_source_window.fat&amp;display_string=Audit&amp;DYN_ARGS=TRUE&amp;VAR:ID1=703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70335Y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2__FDSAUDITLINK__" localSheetId="21" hidden="1">{"fdsup://IBCentral/FAT Viewer?action=UPDATE&amp;creator=factset&amp;DOC_NAME=fat:reuters_qtrly_source_window.fat&amp;display_string=Audit&amp;DYN_ARGS=TRUE&amp;VAR:ID1=14052H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14052H5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3__FDSAUDITLINK__" localSheetId="21" hidden="1">{"fdsup://IBCentral/FAT Viewer?action=UPDATE&amp;creator=factset&amp;DOC_NAME=fat:reuters_qtrly_source_window.fat&amp;display_string=Audit&amp;DYN_ARGS=TRUE&amp;VAR:ID1=0370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03702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4__FDSAUDITLINK__" localSheetId="21" hidden="1">{"fdsup://IBCentral/FAT Viewer?action=UPDATE&amp;creator=factset&amp;DOC_NAME=fat:reuters_qtrly_source_window.fat&amp;display_string=Audit&amp;DYN_ARGS=TRUE&amp;VAR:ID1=65105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65105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5__FDSAUDITLINK__" localSheetId="21" hidden="1">{"fdsup://IBCentral/FAT Viewer?action=UPDATE&amp;creator=factset&amp;DOC_NAME=fat:reuters_qtrly_source_window.fat&amp;display_string=Audit&amp;DYN_ARGS=TRUE&amp;VAR:ID1=313148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313148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6__FDSAUDITLINK__" localSheetId="21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7__FDSAUDITLINK__" localSheetId="21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2443313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8__FDSAUDITLINK__" localSheetId="21" hidden="1">{"fdsup://IBCentral/FAT Viewer?action=UPDATE&amp;creator=factset&amp;DOC_NAME=fat:reuters_qtrly_source_window.fat&amp;display_string=Audit&amp;DYN_ARGS=TRUE&amp;VAR:ID1=34958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34958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29__FDSAUDITLINK__" localSheetId="21" hidden="1">{"fdsup://IBCentral/FAT Viewer?action=UPDATE&amp;creator=factset&amp;DOC_NAME=fat:reuters_semi_source_window.fat&amp;display_string=Audit&amp;DYN_ARGS=TRUE&amp;VAR:ID1=WP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semi_source_window.fat&amp;display_string=Audit&amp;DYN_ARGS=TRUE&amp;VAR:ID1=WP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3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30__FDSAUDITLINK__" localSheetId="21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1__FDSAUDITLINK__" localSheetId="21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semi_source_window.fat&amp;display_string=Audit&amp;DYN_ARGS=TRUE&amp;VAR:ID1=626404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2__FDSAUDITLINK__" localSheetId="21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3__FDSAUDITLINK__" localSheetId="21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semi_source_window.fat&amp;display_string=Audit&amp;DYN_ARGS=TRUE&amp;VAR:ID1=3055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4__FDSAUDITLINK__" localSheetId="21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5__FDSAUDITLINK__" localSheetId="21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40159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6__FDSAUDITLINK__" localSheetId="21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7__FDSAUDITLINK__" localSheetId="21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semi_source_window.fat&amp;display_string=Audit&amp;DYN_ARGS=TRUE&amp;VAR:ID1=070995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538__FDSAUDITLINK__" localSheetId="21" hidden="1">{"fdsup://IBCentral/FAT Viewer?action=UPDATE&amp;creator=factset&amp;DOC_NAME=fat:reuters_qtrly_source_window.fat&amp;display_string=Audit&amp;DYN_ARGS=TRUE&amp;VAR:ID1=B016D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B016DB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9__FDSAUDITLINK__" localSheetId="21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2540__FDSAUDITLINK__" localSheetId="21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B00V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1__FDSAUDITLINK__" localSheetId="21" hidden="1">{"fdsup://IBCentral/FAT Viewer?action=UPDATE&amp;creator=factset&amp;DOC_NAME=fat:reuters_qtrly_source_window.fat&amp;display_string=Audit&amp;DYN_ARGS=TRUE&amp;VAR:ID1=8959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89592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2__FDSAUDITLINK__" localSheetId="21" hidden="1">{"fdsup://IBCentral/FAT Viewer?action=UPDATE&amp;creator=factset&amp;DOC_NAME=fat:reuters_qtrly_source_window.fat&amp;display_string=Audit&amp;DYN_ARGS=TRUE&amp;VAR:ID1=69344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69344M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43__FDSAUDITLINK__" localSheetId="21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4__FDSAUDITLINK__" localSheetId="21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27649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5__FDSAUDITLINK__" localSheetId="21" hidden="1">{"fdsup://IBCentral/FAT Viewer?action=UPDATE&amp;creator=factset&amp;DOC_NAME=fat:reuters_qtrly_source_window.fat&amp;display_string=Audit&amp;DYN_ARGS=TRUE&amp;VAR:ID1=B1XRCZ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B1XRCZ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6__FDSAUDITLINK__" localSheetId="21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7__FDSAUDITLINK__" localSheetId="21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22834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8__FDSAUDITLINK__" localSheetId="21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9__FDSAUDITLINK__" localSheetId="21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272842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__FDSAUDITLINK__" localSheetId="21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50__FDSAUDITLINK__" localSheetId="21" hidden="1">{"fdsup://IBCentral/FAT Viewer?action=UPDATE&amp;creator=factset&amp;DOC_NAME=fat:reuters_qtrly_source_window.fat&amp;display_string=Audit&amp;DYN_ARGS=TRUE&amp;VAR:ID1=2958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29585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1__FDSAUDITLINK__" localSheetId="21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2__FDSAUDITLINK__" localSheetId="21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26719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3__FDSAUDITLINK__" localSheetId="21" hidden="1">{"fdsup://IBCentral/FAT Viewer?action=UPDATE&amp;creator=factset&amp;DOC_NAME=fat:reuters_qtrly_source_window.fat&amp;display_string=Audit&amp;DYN_ARGS=TRUE&amp;VAR:ID1=29568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29568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4__FDSAUDITLINK__" localSheetId="21" hidden="1">{"fdsup://IBCentral/FAT Viewer?action=UPDATE&amp;creator=factset&amp;DOC_NAME=fat:reuters_qtrly_source_window.fat&amp;display_string=Audit&amp;DYN_ARGS=TRUE&amp;VAR:ID1=27856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27856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5__FDSAUDITLINK__" localSheetId="21" hidden="1">{"fdsup://IBCentral/FAT Viewer?action=UPDATE&amp;creator=factset&amp;DOC_NAME=fat:reuters_qtrly_source_window.fat&amp;display_string=Audit&amp;DYN_ARGS=TRUE&amp;VAR:ID1=2448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244818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6__FDSAUDITLINK__" localSheetId="21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7__FDSAUDITLINK__" localSheetId="21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B23HRW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8__FDSAUDITLINK__" localSheetId="21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9__FDSAUDITLINK__" localSheetId="21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B1Q77R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__FDSAUDITLINK__" localSheetId="21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05301510&amp;VALUEID=02649&amp;SDATE=201001&amp;PERIODTYPE=QTR_STD&amp;window=popup_no_bar&amp;width=385&amp;height=120&amp;START_MAXIMIZED=FALSE&amp;creator=factset&amp;display_string=Audit"}</definedName>
    <definedName name="_2560__FDSAUDITLINK__" localSheetId="21" hidden="1">{"fdsup://IBCentral/FAT Viewer?action=UPDATE&amp;creator=factset&amp;DOC_NAME=fat:reuters_qtrly_source_window.fat&amp;display_string=Audit&amp;DYN_ARGS=TRUE&amp;VAR:ID1=25568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25568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1__FDSAUDITLINK__" localSheetId="21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2__FDSAUDITLINK__" localSheetId="21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235301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3__FDSAUDITLINK__" localSheetId="21" hidden="1">{"fdsup://IBCentral/FAT Viewer?action=UPDATE&amp;creator=factset&amp;DOC_NAME=fat:reuters_qtrly_source_window.fat&amp;display_string=Audit&amp;DYN_ARGS=TRUE&amp;VAR:ID1=B1VPV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B1VPVC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4__FDSAUDITLINK__" localSheetId="21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5__FDSAUDITLINK__" localSheetId="21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267760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6__FDSAUDITLINK__" localSheetId="21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7__FDSAUDITLINK__" localSheetId="21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21723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8__FDSAUDITLINK__" localSheetId="21" hidden="1">{"fdsup://IBCentral/FAT Viewer?action=UPDATE&amp;creator=factset&amp;DOC_NAME=fat:reuters_qtrly_source_window.fat&amp;display_string=Audit&amp;DYN_ARGS=TRUE&amp;VAR:ID1=2740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2740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9__FDSAUDITLINK__" localSheetId="21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__FDSAUDITLINK__" localSheetId="21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70__FDSAUDITLINK__" localSheetId="21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B18S7H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1__FDSAUDITLINK__" localSheetId="21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2__FDSAUDITLINK__" localSheetId="21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B3BQMF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3__FDSAUDITLINK__" localSheetId="21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4__FDSAUDITLINK__" localSheetId="21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B0VFQQ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5__FDSAUDITLINK__" localSheetId="21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6__FDSAUDITLINK__" localSheetId="21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24920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7__FDSAUDITLINK__" localSheetId="21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8__FDSAUDITLINK__" localSheetId="21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220809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9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__FDSAUDITLINK__" localSheetId="21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2628110&amp;VALUEID=02649&amp;SDATE=201001&amp;PERIODTYPE=QTR_STD&amp;window=popup_no_bar&amp;width=385&amp;height=120&amp;START_MAXIMIZED=FALSE&amp;creator=factset&amp;display_string=Audit"}</definedName>
    <definedName name="_2580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1__FDSAUDITLINK__" localSheetId="21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2__FDSAUDITLINK__" localSheetId="21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240616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3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4__FDSAUDITLINK__" localSheetId="21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249954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585__FDSAUDITLINK__" localSheetId="21" hidden="1">{"fdsup://IBCentral/FAT Viewer?action=UPDATE&amp;creator=factset&amp;DOC_NAME=fat:reuters_semi_source_window.fat&amp;display_string=Audit&amp;DYN_ARGS=TRUE&amp;VAR:ID1=CB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semi_source_window.fat&amp;display_string=Audit&amp;DYN_ARGS=TRUE&amp;VAR:ID1=CB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86__FDSAUDITLINK__" localSheetId="21" hidden="1">{"fdsup://IBCentral/FAT Viewer?action=UPDATE&amp;creator=factset&amp;DOC_NAME=fat:reuters_semi_source_window.fat&amp;display_string=Audit&amp;DYN_ARGS=TRUE&amp;VAR:ID1=FULT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semi_source_window.fat&amp;display_string=Audit&amp;DYN_ARGS=TRUE&amp;VAR:ID1=FULT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587__FDSAUDITLINK__" localSheetId="21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8__FDSAUDITLINK__" localSheetId="21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7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89__FDSAUDITLINK__" localSheetId="21" hidden="1">{"fdsup://IBCentral/FAT Viewer?action=UPDATE&amp;creator=factset&amp;DOC_NAME=fat:reuters_semi_source_window.fat&amp;display_string=Audit&amp;DYN_ARGS=TRUE&amp;VAR:ID1=LAZ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semi_source_window.fat&amp;display_string=Audit&amp;DYN_ARGS=TRUE&amp;VAR:ID1=LAZ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__FDSAUDITLINK__" localSheetId="21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590__FDSAUDITLINK__" localSheetId="21" hidden="1">{"fdsup://IBCentral/FAT Viewer?action=UPDATE&amp;creator=factset&amp;DOC_NAME=fat:reuters_qtrly_source_window.fat&amp;display_string=Audit&amp;DYN_ARGS=TRUE&amp;VAR:ID1=G1150G11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G1150G11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1__FDSAUDITLINK__" localSheetId="21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2__FDSAUDITLINK__" localSheetId="21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704326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3__FDSAUDITLINK__" localSheetId="21" hidden="1">{"fdsup://IBCentral/FAT Viewer?action=UPDATE&amp;creator=factset&amp;DOC_NAME=fat:reuters_semi_source_window.fat&amp;display_string=Audit&amp;DYN_ARGS=TRUE&amp;VAR:ID1=GIB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semi_source_window.fat&amp;display_string=Audit&amp;DYN_ARGS=TRUE&amp;VAR:ID1=GIB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4__FDSAUDITLINK__" localSheetId="21" hidden="1">{"fdsup://IBCentral/FAT Viewer?action=UPDATE&amp;creator=factset&amp;DOC_NAME=fat:reuters_semi_source_window.fat&amp;display_string=Audit&amp;DYN_ARGS=TRUE&amp;VAR:ID1=FLY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semi_source_window.fat&amp;display_string=Audit&amp;DYN_ARGS=TRUE&amp;VAR:ID1=FLY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5__FDSAUDITLINK__" localSheetId="21" hidden="1">{"fdsup://IBCentral/FAT Viewer?action=UPDATE&amp;creator=factset&amp;DOC_NAME=fat:reuters_semi_source_window.fat&amp;display_string=Audit&amp;DYN_ARGS=TRUE&amp;VAR:ID1=GL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semi_source_window.fat&amp;display_string=Audit&amp;DYN_ARGS=TRUE&amp;VAR:ID1=GL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6__FDSAUDITLINK__" localSheetId="21" hidden="1">{"fdsup://IBCentral/FAT Viewer?action=UPDATE&amp;creator=factset&amp;DOC_NAME=fat:reuters_semi_source_window.fat&amp;display_string=Audit&amp;DYN_ARGS=TRUE&amp;VAR:ID1=AE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semi_source_window.fat&amp;display_string=Audit&amp;DYN_ARGS=TRUE&amp;VAR:ID1=AE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597__FDSAUDITLINK__" localSheetId="21" hidden="1">{"fdsup://IBCentral/FAT Viewer?action=UPDATE&amp;creator=factset&amp;DOC_NAME=fat:reuters_qtrly_source_window.fat&amp;display_string=Audit&amp;DYN_ARGS=TRUE&amp;VAR:ID1=62912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2912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8__FDSAUDITLINK__" localSheetId="21" hidden="1">{"fdsup://IBCentral/FAT Viewer?action=UPDATE&amp;creator=factset&amp;DOC_NAME=fat:reuters_qtrly_source_window.fat&amp;display_string=Audit&amp;DYN_ARGS=TRUE&amp;VAR:ID1=9706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970646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9__FDSAUDITLINK__" localSheetId="21" hidden="1">{"fdsup://IBCentral/FAT Viewer?action=UPDATE&amp;creator=factset&amp;DOC_NAME=fat:reuters_qtrly_source_window.fat&amp;display_string=Audit&amp;DYN_ARGS=TRUE&amp;VAR:ID1=G8492211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G8492211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__FDSAUDITLINK__" localSheetId="21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1170730&amp;VALUEID=02649&amp;SDATE=200903&amp;PERIODTYPE=QTR_STD&amp;window=popup_no_bar&amp;width=385&amp;height=120&amp;START_MAXIMIZED=FALSE&amp;creator=factset&amp;display_string=Audit"}</definedName>
    <definedName name="_260__FDSAUDITLINK__" localSheetId="21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59140710&amp;VALUEID=02649&amp;SDATE=200902&amp;PERIODTYPE=QTR_STD&amp;window=popup_no_bar&amp;width=385&amp;height=120&amp;START_MAXIMIZED=FALSE&amp;creator=factset&amp;display_string=Audit"}</definedName>
    <definedName name="_2600__FDSAUDITLINK__" localSheetId="21" hidden="1">{"fdsup://IBCentral/FAT Viewer?action=UPDATE&amp;creator=factset&amp;DOC_NAME=fat:reuters_semi_source_window.fat&amp;display_string=Audit&amp;DYN_ARGS=TRUE&amp;VAR:ID1=6718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semi_source_window.fat&amp;display_string=Audit&amp;DYN_ARGS=TRUE&amp;VAR:ID1=671897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1__FDSAUDITLINK__" localSheetId="21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2__FDSAUDITLINK__" localSheetId="21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533507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03__FDSAUDITLINK__" localSheetId="21" hidden="1">{"fdsup://IBCentral/FAT Viewer?action=UPDATE&amp;creator=factset&amp;DOC_NAME=fat:reuters_semi_source_window.fat&amp;display_string=Audit&amp;DYN_ARGS=TRUE&amp;VAR:ID1=0560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semi_source_window.fat&amp;display_string=Audit&amp;DYN_ARGS=TRUE&amp;VAR:ID1=056039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04__FDSAUDITLINK__" localSheetId="21" hidden="1">{"fdsup://IBCentral/FAT Viewer?action=UPDATE&amp;creator=factset&amp;DOC_NAME=fat:reuters_semi_source_window.fat&amp;display_string=Audit&amp;DYN_ARGS=TRUE&amp;VAR:ID1=PR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semi_source_window.fat&amp;display_string=Audit&amp;DYN_ARGS=TRUE&amp;VAR:ID1=PR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5__FDSAUDITLINK__" localSheetId="21" hidden="1">{"fdsup://IBCentral/FAT Viewer?action=UPDATE&amp;creator=factset&amp;DOC_NAME=fat:reuters_semi_source_window.fat&amp;display_string=Audit&amp;DYN_ARGS=TRUE&amp;VAR:ID1=AGO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semi_source_window.fat&amp;display_string=Audit&amp;DYN_ARGS=TRUE&amp;VAR:ID1=AGO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6__FDSAUDITLINK__" localSheetId="21" hidden="1">{"fdsup://IBCentral/FAT Viewer?action=UPDATE&amp;creator=factset&amp;DOC_NAME=fat:reuters_semi_source_window.fat&amp;display_string=Audit&amp;DYN_ARGS=TRUE&amp;VAR:ID1=WS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semi_source_window.fat&amp;display_string=Audit&amp;DYN_ARGS=TRUE&amp;VAR:ID1=WS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7__FDSAUDITLINK__" localSheetId="21" hidden="1">{"fdsup://IBCentral/FAT Viewer?action=UPDATE&amp;creator=factset&amp;DOC_NAME=fat:reuters_semi_source_window.fat&amp;display_string=Audit&amp;DYN_ARGS=TRUE&amp;VAR:ID1=GLRE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semi_source_window.fat&amp;display_string=Audit&amp;DYN_ARGS=TRUE&amp;VAR:ID1=GLRE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08__FDSAUDITLINK__" localSheetId="21" hidden="1">{"fdsup://IBCentral/FAT Viewer?action=UPDATE&amp;creator=factset&amp;DOC_NAME=fat:reuters_semi_source_window.fat&amp;display_string=Audit&amp;DYN_ARGS=TRUE&amp;VAR:ID1=XL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semi_source_window.fat&amp;display_string=Audit&amp;DYN_ARGS=TRUE&amp;VAR:ID1=XL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09__FDSAUDITLINK__" localSheetId="21" hidden="1">{"fdsup://IBCentral/FAT Viewer?action=UPDATE&amp;creator=factset&amp;DOC_NAME=fat:reuters_semi_source_window.fat&amp;display_string=Audit&amp;DYN_ARGS=TRUE&amp;VAR:ID1=RN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semi_source_window.fat&amp;display_string=Audit&amp;DYN_ARGS=TRUE&amp;VAR:ID1=RN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__FDSAUDITLINK__" localSheetId="21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10__FDSAUDITLINK__" localSheetId="21" hidden="1">{"fdsup://IBCentral/FAT Viewer?action=UPDATE&amp;creator=factset&amp;DOC_NAME=fat:reuters_semi_source_window.fat&amp;display_string=Audit&amp;DYN_ARGS=TRUE&amp;VAR:ID1=PTP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semi_source_window.fat&amp;display_string=Audit&amp;DYN_ARGS=TRUE&amp;VAR:ID1=PTP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1__FDSAUDITLINK__" localSheetId="21" hidden="1">{"fdsup://IBCentral/FAT Viewer?action=UPDATE&amp;creator=factset&amp;DOC_NAME=fat:reuters_semi_source_window.fat&amp;display_string=Audit&amp;DYN_ARGS=TRUE&amp;VAR:ID1=PR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semi_source_window.fat&amp;display_string=Audit&amp;DYN_ARGS=TRUE&amp;VAR:ID1=PR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2__FDSAUDITLINK__" localSheetId="21" hidden="1">{"fdsup://IBCentral/FAT Viewer?action=UPDATE&amp;creator=factset&amp;DOC_NAME=fat:reuters_semi_source_window.fat&amp;display_string=Audit&amp;DYN_ARGS=TRUE&amp;VAR:ID1=MR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semi_source_window.fat&amp;display_string=Audit&amp;DYN_ARGS=TRUE&amp;VAR:ID1=MR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3__FDSAUDITLINK__" localSheetId="21" hidden="1">{"fdsup://IBCentral/FAT Viewer?action=UPDATE&amp;creator=factset&amp;DOC_NAME=fat:reuters_semi_source_window.fat&amp;display_string=Audit&amp;DYN_ARGS=TRUE&amp;VAR:ID1=MX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semi_source_window.fat&amp;display_string=Audit&amp;DYN_ARGS=TRUE&amp;VAR:ID1=MX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4__FDSAUDITLINK__" localSheetId="21" hidden="1">{"fdsup://IBCentral/FAT Viewer?action=UPDATE&amp;creator=factset&amp;DOC_NAME=fat:reuters_semi_source_window.fat&amp;display_string=Audit&amp;DYN_ARGS=TRUE&amp;VAR:ID1=IPCR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semi_source_window.fat&amp;display_string=Audit&amp;DYN_ARGS=TRUE&amp;VAR:ID1=IPCR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5__FDSAUDITLINK__" localSheetId="21" hidden="1">{"fdsup://IBCentral/FAT Viewer?action=UPDATE&amp;creator=factset&amp;DOC_NAME=fat:reuters_semi_source_window.fat&amp;display_string=Audit&amp;DYN_ARGS=TRUE&amp;VAR:ID1=VR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semi_source_window.fat&amp;display_string=Audit&amp;DYN_ARGS=TRUE&amp;VAR:ID1=VR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6__FDSAUDITLINK__" localSheetId="21" hidden="1">{"fdsup://IBCentral/FAT Viewer?action=UPDATE&amp;creator=factset&amp;DOC_NAME=fat:reuters_semi_source_window.fat&amp;display_string=Audit&amp;DYN_ARGS=TRUE&amp;VAR:ID1=FS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semi_source_window.fat&amp;display_string=Audit&amp;DYN_ARGS=TRUE&amp;VAR:ID1=FSR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7__FDSAUDITLINK__" localSheetId="21" hidden="1">{"fdsup://IBCentral/FAT Viewer?action=UPDATE&amp;creator=factset&amp;DOC_NAME=fat:reuters_semi_source_window.fat&amp;display_string=Audit&amp;DYN_ARGS=TRUE&amp;VAR:ID1=RE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semi_source_window.fat&amp;display_string=Audit&amp;DYN_ARGS=TRUE&amp;VAR:ID1=RE&amp;VAR:RCODE=FDSASTINTANG&amp;VAR:SDATE=0Q&amp;VAR:FREQ=FSA&amp;VAR:RELITEM=RP&amp;VAR:CURRENCY=USD&amp;VAR:CURRSOURCE=EXSHARE&amp;VA","R:NATFREQ=FSA&amp;VAR:RFIELD=FINALIZED&amp;VAR:DB_TYPE=&amp;VAR:UNITS=M&amp;window=popup&amp;width=450&amp;height=300&amp;START_MAXIMIZED=FALSE"}</definedName>
    <definedName name="_2618__FDSAUDITLINK__" localSheetId="21" hidden="1">{"fdsup://IBCentral/FAT Viewer?action=UPDATE&amp;creator=factset&amp;DOC_NAME=fat:reuters_semi_source_window.fat&amp;display_string=Audit&amp;DYN_ARGS=TRUE&amp;VAR:ID1=EN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semi_source_window.fat&amp;display_string=Audit&amp;DYN_ARGS=TRUE&amp;VAR:ID1=EN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19__FDSAUDITLINK__" localSheetId="21" hidden="1">{"fdsup://IBCentral/FAT Viewer?action=UPDATE&amp;creator=factset&amp;DOC_NAME=fat:reuters_semi_source_window.fat&amp;display_string=Audit&amp;DYN_ARGS=TRUE&amp;VAR:ID1=CPH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semi_source_window.fat&amp;display_string=Audit&amp;DYN_ARGS=TRUE&amp;VAR:ID1=CPH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__FDSAUDITLINK__" localSheetId="21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2__FDSAUDITLINK__" hidden="1">{"fdsup://Directions/FactSet Auditing Viewer?action=AUDIT_VALUE&amp;DB=129&amp;ID1=31620M10&amp;VALUEID=02649&amp;SDATE=200903&amp;PERIODTYPE=QTR_STD&amp;window=popup_no_bar&amp;width=385&amp;height=120&amp;START_MAXIMIZED=FALSE&amp;creator=factset&amp;display_string=Audit"}</definedName>
    <definedName name="_2620__FDSAUDITLINK__" localSheetId="21" hidden="1">{"fdsup://IBCentral/FAT Viewer?action=UPDATE&amp;creator=factset&amp;DOC_NAME=fat:reuters_semi_source_window.fat&amp;display_string=Audit&amp;DYN_ARGS=TRUE&amp;VAR:ID1=AX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semi_source_window.fat&amp;display_string=Audit&amp;DYN_ARGS=TRUE&amp;VAR:ID1=AX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1__FDSAUDITLINK__" localSheetId="21" hidden="1">{"fdsup://IBCentral/FAT Viewer?action=UPDATE&amp;creator=factset&amp;DOC_NAME=fat:reuters_semi_source_window.fat&amp;display_string=Audit&amp;DYN_ARGS=TRUE&amp;VAR:ID1=AH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semi_source_window.fat&amp;display_string=Audit&amp;DYN_ARGS=TRUE&amp;VAR:ID1=AHL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2__FDSAUDITLINK__" localSheetId="21" hidden="1">{"fdsup://IBCentral/FAT Viewer?action=UPDATE&amp;creator=factset&amp;DOC_NAME=fat:reuters_semi_source_window.fat&amp;display_string=Audit&amp;DYN_ARGS=TRUE&amp;VAR:ID1=AC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semi_source_window.fat&amp;display_string=Audit&amp;DYN_ARGS=TRUE&amp;VAR:ID1=ACGL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3__FDSAUDITLINK__" localSheetId="21" hidden="1">{"fdsup://IBCentral/FAT Viewer?action=UPDATE&amp;creator=factset&amp;DOC_NAME=fat:reuters_semi_source_window.fat&amp;display_string=Audit&amp;DYN_ARGS=TRUE&amp;VAR:ID1=AW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semi_source_window.fat&amp;display_string=Audit&amp;DYN_ARGS=TRUE&amp;VAR:ID1=AWH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4__FDSAUDITLINK__" localSheetId="21" hidden="1">{"fdsup://IBCentral/FAT Viewer?action=UPDATE&amp;creator=factset&amp;DOC_NAME=fat:reuters_semi_source_window.fat&amp;display_string=Audit&amp;DYN_ARGS=TRUE&amp;VAR:ID1=AC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semi_source_window.fat&amp;display_string=Audit&amp;DYN_ARGS=TRUE&amp;VAR:ID1=ACE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5__FDSAUDITLINK__" localSheetId="21" hidden="1">{"fdsup://IBCentral/FAT Viewer?action=UPDATE&amp;creator=factset&amp;DOC_NAME=fat:reuters_semi_source_window.fat&amp;display_string=Audit&amp;DYN_ARGS=TRUE&amp;VAR:ID1=CRMH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semi_source_window.fat&amp;display_string=Audit&amp;DYN_ARGS=TRUE&amp;VAR:ID1=CRMH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6__FDSAUDITLINK__" localSheetId="21" hidden="1">{"fdsup://IBCentral/FAT Viewer?action=UPDATE&amp;creator=factset&amp;DOC_NAME=fat:reuters_semi_source_window.fat&amp;display_string=Audit&amp;DYN_ARGS=TRUE&amp;VAR:ID1=KF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semi_source_window.fat&amp;display_string=Audit&amp;DYN_ARGS=TRUE&amp;VAR:ID1=KFS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7__FDSAUDITLINK__" localSheetId="21" hidden="1">{"fdsup://IBCentral/FAT Viewer?action=UPDATE&amp;creator=factset&amp;DOC_NAME=fat:reuters_semi_source_window.fat&amp;display_string=Audit&amp;DYN_ARGS=TRUE&amp;VAR:ID1=INDM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semi_source_window.fat&amp;display_string=Audit&amp;DYN_ARGS=TRUE&amp;VAR:ID1=INDM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8__FDSAUDITLINK__" localSheetId="21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29__FDSAUDITLINK__" localSheetId="21" hidden="1">{"fdsup://IBCentral/FAT Viewer?action=UPDATE&amp;creator=factset&amp;DOC_NAME=fat:reuters_semi_source_window.fat&amp;display_string=Audit&amp;DYN_ARGS=TRUE&amp;VAR:ID1=AS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semi_source_window.fat&amp;display_string=Audit&amp;DYN_ARGS=TRUE&amp;VAR:ID1=ASI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263__FDSAUDITLINK__" localSheetId="21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30__FDSAUDITLINK__" localSheetId="21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semi_source_window.fat&amp;display_string=Audit&amp;DYN_ARGS=TRUE&amp;VAR:ID1=AGII&amp;VAR:RCODE=FDSASTINTANG&amp;VAR:SDATE=0Q&amp;VAR:FREQ=FSA&amp;VAR:RELITEM=RP&amp;VAR:CURRENCY=USD&amp;VAR:CURRSOURCE=EXSHARE&amp;","VAR:NATFREQ=FSA&amp;VAR:RFIELD=FINALIZED&amp;VAR:DB_TYPE=&amp;VAR:UNITS=M&amp;window=popup&amp;width=450&amp;height=300&amp;START_MAXIMIZED=FALSE"}</definedName>
    <definedName name="_2631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2__FDSAUDITLINK__" localSheetId="21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969203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3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4__FDSAUDITLINK__" localSheetId="21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1672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5__FDSAUDITLINK__" localSheetId="21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6__FDSAUDITLINK__" localSheetId="21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37940X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7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8__FDSAUDITLINK__" localSheetId="21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360271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9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__FDSAUDITLINK__" localSheetId="21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33773810&amp;VALUEID=02649&amp;SDATE=200903&amp;PERIODTYPE=QTR_STD&amp;window=popup_no_bar&amp;width=385&amp;height=120&amp;START_MAXIMIZED=FALSE&amp;creator=factset&amp;display_string=Audit"}</definedName>
    <definedName name="_2640__FDSAUDITLINK__" localSheetId="21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G54050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1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2__FDSAUDITLINK__" localSheetId="21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39945C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3__FDSAUDITLINK__" localSheetId="21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0561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4__FDSAUDITLINK__" localSheetId="21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3718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5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6__FDSAUDITLINK__" localSheetId="21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N009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7__FDSAUDITLINK__" localSheetId="21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G7245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8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9__FDSAUDITLINK__" localSheetId="21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G0585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__FDSAUDITLINK__" localSheetId="21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50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1__FDSAUDITLINK__" localSheetId="21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G966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2__FDSAUDITLINK__" localSheetId="21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G4095J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3__FDSAUDITLINK__" localSheetId="21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4__FDSAUDITLINK__" localSheetId="21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G9825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5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6__FDSAUDITLINK__" localSheetId="21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G7496G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7__FDSAUDITLINK__" localSheetId="21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G7127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8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9__FDSAUDITLINK__" localSheetId="21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G6852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__FDSAUDITLINK__" localSheetId="21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6__FDSAUDITLINK__" hidden="1">{"fdsup://Directions/FactSet Auditing Viewer?action=AUDIT_VALUE&amp;DB=129&amp;ID1=71426510&amp;VALUEID=02649&amp;SDATE=200903&amp;PERIODTYPE=QTR_STD&amp;window=popup_no_bar&amp;width=385&amp;height=120&amp;START_MAXIMIZED=FALSE&amp;creator=factset&amp;display_string=Audit"}</definedName>
    <definedName name="_2660__FDSAUDITLINK__" localSheetId="21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G6218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1__FDSAUDITLINK__" localSheetId="21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G6052F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2__FDSAUDITLINK__" localSheetId="21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G4933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3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4__FDSAUDITLINK__" localSheetId="21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G9319H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5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6__FDSAUDITLINK__" localSheetId="21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G3529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7__FDSAUDITLINK__" localSheetId="21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G32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8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9__FDSAUDITLINK__" localSheetId="21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G30397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__FDSAUDITLINK__" localSheetId="21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70__FDSAUDITLINK__" localSheetId="21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G195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1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2__FDSAUDITLINK__" localSheetId="21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G0692U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3__FDSAUDITLINK__" localSheetId="21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4__FDSAUDITLINK__" localSheetId="21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G0538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5__FDSAUDITLINK__" localSheetId="21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G0450A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6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7__FDSAUDITLINK__" localSheetId="21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G0219G2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8__FDSAUDITLINK__" localSheetId="21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9__FDSAUDITLINK__" localSheetId="21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H0023R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__FDSAUDITLINK__" localSheetId="21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20536310&amp;VALUEID=02649&amp;SDATE=200902&amp;PERIODTYPE=QTR_STD&amp;window=popup_no_bar&amp;width=385&amp;height=120&amp;START_MAXIMIZED=FALSE&amp;creator=factset&amp;display_string=Audit"}</definedName>
    <definedName name="_2680__FDSAUDITLINK__" localSheetId="21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1__FDSAUDITLINK__" localSheetId="21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726613&amp;VAR:RCODE=FDSASTINTANG&amp;VAR:SDATE=200812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2682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3__FDSAUDITLINK__" localSheetId="21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G2554P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4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5__FDSAUDITLINK__" localSheetId="21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496904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6__FDSAUDITLINK__" localSheetId="21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7__FDSAUDITLINK__" localSheetId="21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8272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8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9__FDSAUDITLINK__" localSheetId="21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90933T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__FDSAUDITLINK__" localSheetId="21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690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1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2__FDSAUDITLINK__" localSheetId="21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3__FDSAUDITLINK__" localSheetId="21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G02995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4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5__FDSAUDITLINK__" localSheetId="21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G0464B10&amp;VAR:RCODE=FDSASTINTANG&amp;VAR:SDATE=20081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6__FDSAUDITLINK__" localSheetId="21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7__FDSAUDITLINK__" localSheetId="21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820280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8__FDSAUDITLINK__" localSheetId="21" hidden="1">{"fdsup://IBCentral/FAT Viewer?action=UPDATE&amp;creator=factset&amp;DOC_NAME=fat:reuters_qtrly_source_window.fat&amp;display_string=Audit&amp;DYN_ARGS=TRUE&amp;VAR:ID1=48660Q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48660Q10&amp;VAR:RCODE=FDSASTINTANG&amp;VAR:SDATE=200902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2699__FDSAUDITLINK__" localSheetId="21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__FDSAUDITLINK__" localSheetId="21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7__FDSAUDITLINK__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70__FDSAUDITLINK__" localSheetId="21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00819010&amp;VALUEID=02649&amp;SDATE=201001&amp;PERIODTYPE=QTR_STD&amp;window=popup_no_bar&amp;width=385&amp;height=120&amp;START_MAXIMIZED=FALSE&amp;creator=factset&amp;display_string=Audit"}</definedName>
    <definedName name="_2700__FDSAUDITLINK__" localSheetId="21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semi_source_window.fat&amp;display_string=Audit&amp;DYN_ARGS=TRUE&amp;VAR:ID1=B01FLR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1__FDSAUDITLINK__" localSheetId="21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2__FDSAUDITLINK__" localSheetId="21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semi_source_window.fat&amp;display_string=Audit&amp;DYN_ARGS=TRUE&amp;VAR:ID1=726613&amp;VAR:RCODE=FDSASTINTANG&amp;VAR:SDATE=200812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271__FDSAUDITLINK__" localSheetId="21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2__FDSAUDITLINK__" localSheetId="21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2__FDSAUDITLINK__" hidden="1">{"fdsup://Directions/FactSet Auditing Viewer?action=AUDIT_VALUE&amp;DB=129&amp;ID1=29255410&amp;VALUEID=02649&amp;SDATE=200903&amp;PERIODTYPE=QTR_STD&amp;window=popup_no_bar&amp;width=385&amp;height=120&amp;START_MAXIMIZED=FALSE&amp;creator=factset&amp;display_string=Audit"}</definedName>
    <definedName name="_273__FDSAUDITLINK__" localSheetId="21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4__FDSAUDITLINK__" localSheetId="21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67574630&amp;VALUEID=02649&amp;SDATE=200903&amp;PERIODTYPE=QTR_STD&amp;window=popup_no_bar&amp;width=385&amp;height=120&amp;START_MAXIMIZED=FALSE&amp;creator=factset&amp;display_string=Audit"}</definedName>
    <definedName name="_275__FDSAUDITLINK__" localSheetId="21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6__FDSAUDITLINK__" localSheetId="21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04543P10&amp;VALUEID=02649&amp;SDATE=200903&amp;PERIODTYPE=QTR_STD&amp;window=popup_no_bar&amp;width=385&amp;height=120&amp;START_MAXIMIZED=FALSE&amp;creator=factset&amp;display_string=Audit"}</definedName>
    <definedName name="_277__FDSAUDITLINK__" localSheetId="21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8__FDSAUDITLINK__" localSheetId="21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73640Q10&amp;VALUEID=02649&amp;SDATE=200903&amp;PERIODTYPE=QTR_STD&amp;window=popup_no_bar&amp;width=385&amp;height=120&amp;START_MAXIMIZED=FALSE&amp;creator=factset&amp;display_string=Audit"}</definedName>
    <definedName name="_279__FDSAUDITLINK__" localSheetId="21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8__FDSAUDITLINK__" localSheetId="21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8__FDSAUDITLINK__" hidden="1">{"fdsup://Directions/FactSet Auditing Viewer?action=AUDIT_VALUE&amp;DB=129&amp;ID1=78401V10&amp;VALUEID=02649&amp;SDATE=200903&amp;PERIODTYPE=QTR_STD&amp;window=popup_no_bar&amp;width=385&amp;height=120&amp;START_MAXIMIZED=FALSE&amp;creator=factset&amp;display_string=Audit"}</definedName>
    <definedName name="_280__FDSAUDITLINK__" localSheetId="21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20478T10&amp;VALUEID=02649&amp;SDATE=200903&amp;PERIODTYPE=QTR_STD&amp;window=popup_no_bar&amp;width=385&amp;height=120&amp;START_MAXIMIZED=FALSE&amp;creator=factset&amp;display_string=Audit"}</definedName>
    <definedName name="_281__FDSAUDITLINK__" localSheetId="21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1__FDSAUDITLINK__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2__FDSAUDITLINK__" localSheetId="21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2__FDSAUDITLINK__" hidden="1">{"fdsup://Directions/FactSet Auditing Viewer?action=AUDIT_VALUE&amp;DB=129&amp;ID1=25470910&amp;VALUEID=02649&amp;SDATE=200903&amp;PERIODTYPE=QTR_STD&amp;window=popup_no_bar&amp;width=385&amp;height=120&amp;START_MAXIMIZED=FALSE&amp;creator=factset&amp;display_string=Audit"}</definedName>
    <definedName name="_283__FDSAUDITLINK__" localSheetId="21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4__FDSAUDITLINK__" localSheetId="21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14040H10&amp;VALUEID=02649&amp;SDATE=200903&amp;PERIODTYPE=QTR_STD&amp;window=popup_no_bar&amp;width=385&amp;height=120&amp;START_MAXIMIZED=FALSE&amp;creator=factset&amp;display_string=Audit"}</definedName>
    <definedName name="_285__FDSAUDITLINK__" localSheetId="21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5__FDSAUDITLINK__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6__FDSAUDITLINK__" localSheetId="21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6__FDSAUDITLINK__" hidden="1">{"fdsup://Directions/FactSet Auditing Viewer?action=AUDIT_VALUE&amp;DB=129&amp;ID1=57636Q10&amp;VALUEID=02649&amp;SDATE=200903&amp;PERIODTYPE=QTR_STD&amp;window=popup_no_bar&amp;width=385&amp;height=120&amp;START_MAXIMIZED=FALSE&amp;creator=factset&amp;display_string=Audit"}</definedName>
    <definedName name="_287__FDSAUDITLINK__" localSheetId="21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7__FDSAUDITLINK__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8__FDSAUDITLINK__" localSheetId="21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58392810&amp;VALUEID=02649&amp;SDATE=200903&amp;PERIODTYPE=QTR_STD&amp;window=popup_no_bar&amp;width=385&amp;height=120&amp;START_MAXIMIZED=FALSE&amp;creator=factset&amp;display_string=Audit"}</definedName>
    <definedName name="_289__FDSAUDITLINK__" localSheetId="21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9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29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290__FDSAUDITLINK__" localSheetId="21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38487110&amp;VALUEID=02649&amp;SDATE=200903&amp;PERIODTYPE=QTR_STD&amp;window=popup_no_bar&amp;width=385&amp;height=120&amp;START_MAXIMIZED=FALSE&amp;creator=factset&amp;display_string=Audit"}</definedName>
    <definedName name="_291__FDSAUDITLINK__" localSheetId="21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1__FDSAUDITLINK__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2__FDSAUDITLINK__" localSheetId="21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2__FDSAUDITLINK__" hidden="1">{"fdsup://Directions/FactSet Auditing Viewer?action=AUDIT_VALUE&amp;DB=129&amp;ID1=24433130&amp;VALUEID=02649&amp;SDATE=200903&amp;PERIODTYPE=QTR_STD&amp;window=popup_no_bar&amp;width=385&amp;height=120&amp;START_MAXIMIZED=FALSE&amp;creator=factset&amp;display_string=Audit"}</definedName>
    <definedName name="_293__FDSAUDITLINK__" localSheetId="21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4__FDSAUDITLINK__" localSheetId="21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74922710&amp;VALUEID=02649&amp;SDATE=200903&amp;PERIODTYPE=QTR_STD&amp;window=popup_no_bar&amp;width=385&amp;height=120&amp;START_MAXIMIZED=FALSE&amp;creator=factset&amp;display_string=Audit"}</definedName>
    <definedName name="_295__FDSAUDITLINK__" localSheetId="21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6__FDSAUDITLINK__" localSheetId="21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5272X10&amp;VALUEID=02649&amp;SDATE=200903&amp;PERIODTYPE=QTR_STD&amp;window=popup_no_bar&amp;width=385&amp;height=120&amp;START_MAXIMIZED=FALSE&amp;creator=factset&amp;display_string=Audit"}</definedName>
    <definedName name="_297__FDSAUDITLINK__" localSheetId="21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7__FDSAUDITLINK__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8__FDSAUDITLINK__" localSheetId="21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8__FDSAUDITLINK__" hidden="1">{"fdsup://Directions/FactSet Auditing Viewer?action=AUDIT_VALUE&amp;DB=129&amp;ID1=03571040&amp;VALUEID=02649&amp;SDATE=200903&amp;PERIODTYPE=QTR_STD&amp;window=popup_no_bar&amp;width=385&amp;height=120&amp;START_MAXIMIZED=FALSE&amp;creator=factset&amp;display_string=Audit"}</definedName>
    <definedName name="_299__FDSAUDITLINK__" localSheetId="21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3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30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0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00__FDSAUDITLINK__" localSheetId="21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300__FDSAUDITLINK__" hidden="1">{"fdsup://Directions/FactSet Auditing Viewer?action=AUDIT_VALUE&amp;DB=129&amp;ID1=69332020&amp;VALUEID=02649&amp;SDATE=200903&amp;PERIODTYPE=QTR_STD&amp;window=popup_no_bar&amp;width=385&amp;height=120&amp;START_MAXIMIZED=FALSE&amp;creator=factset&amp;display_string=Audit"}</definedName>
    <definedName name="_301__FDSAUDITLINK__" localSheetId="21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1__FDSAUDITLINK__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2__FDSAUDITLINK__" localSheetId="21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2__FDSAUDITLINK__" hidden="1">{"fdsup://Directions/FactSet Auditing Viewer?action=AUDIT_VALUE&amp;DB=129&amp;ID1=32077110&amp;VALUEID=02649&amp;SDATE=201001&amp;PERIODTYPE=QTR_STD&amp;window=popup_no_bar&amp;width=385&amp;height=120&amp;START_MAXIMIZED=FALSE&amp;creator=factset&amp;display_string=Audit"}</definedName>
    <definedName name="_303__FDSAUDITLINK__" localSheetId="21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3__FDSAUDITLINK__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4__FDSAUDITLINK__" localSheetId="21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4__FDSAUDITLINK__" hidden="1">{"fdsup://Directions/FactSet Auditing Viewer?action=AUDIT_VALUE&amp;DB=129&amp;ID1=64031N10&amp;VALUEID=02649&amp;SDATE=200903&amp;PERIODTYPE=QTR_STD&amp;window=popup_no_bar&amp;width=385&amp;height=120&amp;START_MAXIMIZED=FALSE&amp;creator=factset&amp;display_string=Audit"}</definedName>
    <definedName name="_305__FDSAUDITLINK__" localSheetId="21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6__FDSAUDITLINK__" localSheetId="21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6__FDSAUDITLINK__" hidden="1">{"fdsup://Directions/FactSet Auditing Viewer?action=AUDIT_VALUE&amp;DB=129&amp;ID1=86390210&amp;VALUEID=02649&amp;SDATE=200903&amp;PERIODTYPE=QTR_STD&amp;window=popup_no_bar&amp;width=385&amp;height=120&amp;START_MAXIMIZED=FALSE&amp;creator=factset&amp;display_string=Audit"}</definedName>
    <definedName name="_307__FDSAUDITLINK__" localSheetId="21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8__FDSAUDITLINK__" localSheetId="21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8__FDSAUDITLINK__" hidden="1">{"fdsup://Directions/FactSet Auditing Viewer?action=AUDIT_VALUE&amp;DB=129&amp;ID1=78442P10&amp;VALUEID=02649&amp;SDATE=200903&amp;PERIODTYPE=QTR_STD&amp;window=popup_no_bar&amp;width=385&amp;height=120&amp;START_MAXIMIZED=FALSE&amp;creator=factset&amp;display_string=Audit"}</definedName>
    <definedName name="_309__FDSAUDITLINK__" localSheetId="21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1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1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10__FDSAUDITLINK__" localSheetId="21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25666410&amp;VALUEID=02649&amp;SDATE=201001&amp;PERIODTYPE=QTR_STD&amp;window=popup_no_bar&amp;width=385&amp;height=120&amp;START_MAXIMIZED=FALSE&amp;creator=factset&amp;display_string=Audit"}</definedName>
    <definedName name="_311__FDSAUDITLINK__" localSheetId="21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2__FDSAUDITLINK__" localSheetId="21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00739W10&amp;VALUEID=02649&amp;SDATE=200903&amp;PERIODTYPE=QTR_STD&amp;window=popup_no_bar&amp;width=385&amp;height=120&amp;START_MAXIMIZED=FALSE&amp;creator=factset&amp;display_string=Audit"}</definedName>
    <definedName name="_313__FDSAUDITLINK__" localSheetId="21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4__FDSAUDITLINK__" localSheetId="21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4__FDSAUDITLINK__" hidden="1">{"fdsup://Directions/FactSet Auditing Viewer?action=AUDIT_VALUE&amp;DB=129&amp;ID1=98141910&amp;VALUEID=02649&amp;SDATE=200902&amp;PERIODTYPE=QTR_STD&amp;window=popup_no_bar&amp;width=385&amp;height=120&amp;START_MAXIMIZED=FALSE&amp;creator=factset&amp;display_string=Audit"}</definedName>
    <definedName name="_315__FDSAUDITLINK__" localSheetId="21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6__FDSAUDITLINK__" localSheetId="21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6__FDSAUDITLINK__" hidden="1">{"fdsup://Directions/FactSet Auditing Viewer?action=AUDIT_VALUE&amp;DB=129&amp;ID1=14754D10&amp;VALUEID=02649&amp;SDATE=200903&amp;PERIODTYPE=QTR_STD&amp;window=popup_no_bar&amp;width=385&amp;height=120&amp;START_MAXIMIZED=FALSE&amp;creator=factset&amp;display_string=Audit"}</definedName>
    <definedName name="_317__FDSAUDITLINK__" localSheetId="21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7__FDSAUDITLINK__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8__FDSAUDITLINK__" localSheetId="21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8__FDSAUDITLINK__" hidden="1">{"fdsup://Directions/FactSet Auditing Viewer?action=AUDIT_VALUE&amp;DB=129&amp;ID1=58058910&amp;VALUEID=02649&amp;SDATE=200903&amp;PERIODTYPE=QTR_STD&amp;window=popup_no_bar&amp;width=385&amp;height=120&amp;START_MAXIMIZED=FALSE&amp;creator=factset&amp;display_string=Audit"}</definedName>
    <definedName name="_319__FDSAUDITLINK__" localSheetId="21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19__FDSAUDITLINK__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2__FDSAUDITLINK__" localSheetId="21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2__FDSAUDITLINK__" hidden="1">{"fdsup://Directions/FactSet Auditing Viewer?action=AUDIT_VALUE&amp;DB=129&amp;ID1=72407810&amp;VALUEID=02649&amp;SDATE=200903&amp;PERIODTYPE=QTR_STD&amp;window=popup_no_bar&amp;width=385&amp;height=120&amp;START_MAXIMIZED=FALSE&amp;creator=factset&amp;display_string=Audit"}</definedName>
    <definedName name="_320__FDSAUDITLINK__" localSheetId="21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60740F10&amp;VALUEID=02649&amp;SDATE=200903&amp;PERIODTYPE=QTR_STD&amp;window=popup_no_bar&amp;width=385&amp;height=120&amp;START_MAXIMIZED=FALSE&amp;creator=factset&amp;display_string=Audit"}</definedName>
    <definedName name="_321__FDSAUDITLINK__" localSheetId="21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1__FDSAUDITLINK__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2__FDSAUDITLINK__" localSheetId="21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36144810&amp;VALUEID=02649&amp;SDATE=200903&amp;PERIODTYPE=QTR_STD&amp;window=popup_no_bar&amp;width=385&amp;height=120&amp;START_MAXIMIZED=FALSE&amp;creator=factset&amp;display_string=Audit"}</definedName>
    <definedName name="_323__FDSAUDITLINK__" localSheetId="21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4__FDSAUDITLINK__" localSheetId="21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14055X10&amp;VALUEID=02649&amp;SDATE=200903&amp;PERIODTYPE=QTR_STD&amp;window=popup_no_bar&amp;width=385&amp;height=120&amp;START_MAXIMIZED=FALSE&amp;creator=factset&amp;display_string=Audit"}</definedName>
    <definedName name="_325__FDSAUDITLINK__" localSheetId="21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5__FDSAUDITLINK__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6__FDSAUDITLINK__" localSheetId="21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6__FDSAUDITLINK__" hidden="1">{"fdsup://Directions/FactSet Auditing Viewer?action=AUDIT_VALUE&amp;DB=129&amp;ID1=78354910&amp;VALUEID=02649&amp;SDATE=200903&amp;PERIODTYPE=QTR_STD&amp;window=popup_no_bar&amp;width=385&amp;height=120&amp;START_MAXIMIZED=FALSE&amp;creator=factset&amp;display_string=Audit"}</definedName>
    <definedName name="_327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8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329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3__FDSAUDITLINK__" localSheetId="21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3__FDSAUDITLINK__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30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31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2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333__FDSAUDITLINK__" localSheetId="21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4__FDSAUDITLINK__" localSheetId="21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19247A10&amp;VALUEID=02649&amp;SDATE=200903&amp;PERIODTYPE=QTR_STD&amp;window=popup_no_bar&amp;width=385&amp;height=120&amp;START_MAXIMIZED=FALSE&amp;creator=factset&amp;display_string=Audit"}</definedName>
    <definedName name="_335__FDSAUDITLINK__" localSheetId="21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6__FDSAUDITLINK__" localSheetId="21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G491BT10&amp;VALUEID=02649&amp;SDATE=200903&amp;PERIODTYPE=QTR_STD&amp;window=popup_no_bar&amp;width=385&amp;height=120&amp;START_MAXIMIZED=FALSE&amp;creator=factset&amp;display_string=Audit"}</definedName>
    <definedName name="_337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7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8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8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339__FDSAUDITLINK__" localSheetId="21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39__FDSAUDITLINK__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4__FDSAUDITLINK__" localSheetId="21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4__FDSAUDITLINK__" hidden="1">{"fdsup://Directions/FactSet Auditing Viewer?action=AUDIT_VALUE&amp;DB=129&amp;ID1=72346Q10&amp;VALUEID=02649&amp;SDATE=200903&amp;PERIODTYPE=QTR_STD&amp;window=popup_no_bar&amp;width=385&amp;height=120&amp;START_MAXIMIZED=FALSE&amp;creator=factset&amp;display_string=Audit"}</definedName>
    <definedName name="_340__FDSAUDITLINK__" localSheetId="21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93005910&amp;VALUEID=02649&amp;SDATE=200903&amp;PERIODTYPE=QTR_STD&amp;window=popup_no_bar&amp;width=385&amp;height=120&amp;START_MAXIMIZED=FALSE&amp;creator=factset&amp;display_string=Audit"}</definedName>
    <definedName name="_341__FDSAUDITLINK__" localSheetId="21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2__FDSAUDITLINK__" localSheetId="21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74144T10&amp;VALUEID=02649&amp;SDATE=200903&amp;PERIODTYPE=QTR_STD&amp;window=popup_no_bar&amp;width=385&amp;height=120&amp;START_MAXIMIZED=FALSE&amp;creator=factset&amp;display_string=Audit"}</definedName>
    <definedName name="_343__FDSAUDITLINK__" localSheetId="21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4__FDSAUDITLINK__" localSheetId="21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78411710&amp;VALUEID=02649&amp;SDATE=200903&amp;PERIODTYPE=QTR_STD&amp;window=popup_no_bar&amp;width=385&amp;height=120&amp;START_MAXIMIZED=FALSE&amp;creator=factset&amp;display_string=Audit"}</definedName>
    <definedName name="_345__FDSAUDITLINK__" localSheetId="21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6__FDSAUDITLINK__" localSheetId="21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52490110&amp;VALUEID=02649&amp;SDATE=200902&amp;PERIODTYPE=QTR_STD&amp;window=popup_no_bar&amp;width=385&amp;height=120&amp;START_MAXIMIZED=FALSE&amp;creator=factset&amp;display_string=Audit"}</definedName>
    <definedName name="_347__FDSAUDITLINK__" localSheetId="21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8__FDSAUDITLINK__" localSheetId="21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7102X10&amp;VALUEID=02649&amp;SDATE=200903&amp;PERIODTYPE=QTR_STD&amp;window=popup_no_bar&amp;width=385&amp;height=120&amp;START_MAXIMIZED=FALSE&amp;creator=factset&amp;display_string=Audit"}</definedName>
    <definedName name="_349__FDSAUDITLINK__" localSheetId="21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5__FDSAUDITLINK__" localSheetId="21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5__FDSAUDITLINK__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50__FDSAUDITLINK__" localSheetId="21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36143810&amp;VALUEID=02649&amp;SDATE=200903&amp;PERIODTYPE=QTR_STD&amp;window=popup_no_bar&amp;width=385&amp;height=120&amp;START_MAXIMIZED=FALSE&amp;creator=factset&amp;display_string=Audit"}</definedName>
    <definedName name="_351__FDSAUDITLINK__" localSheetId="21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2__FDSAUDITLINK__" localSheetId="21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2__FDSAUDITLINK__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354__FDSAUDITLINK__" localSheetId="21" hidden="1">{"fdsup://Directions/FactSet Auditing Viewer?action=AUDIT_VALUE&amp;DB=129&amp;ID1=00825210&amp;VALUEID=02649&amp;SDATE=200903&amp;PERIODTYPE=QTR_STD&amp;window=popup_no_bar&amp;width=385&amp;height=120&amp;START_MAXIMIZED=FALSE&amp;creator=factset&amp;display_string=Audit"}</definedName>
    <definedName name="_354__FDSAUDITLINK__" hidden="1">{"fdsup://Directions/FactSet Auditing Viewer?action=AUDIT_VALUE&amp;DB=129&amp;ID1=00825210&amp;VALUEID=02649&amp;SDATE=200903&amp;PERIODTYPE=QTR_STD&amp;window=popup_no_bar&amp;width=385&amp;height=120&amp;START_MAXIMIZED=FALSE&amp;creator=factset&amp;display_string=Audit"}</definedName>
    <definedName name="_355__FDSAUDITLINK__" localSheetId="21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6__FDSAUDITLINK__" localSheetId="21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238495&amp;VALUEID=02649&amp;SDATE=200903&amp;PERIODTYPE=QTR_STD&amp;window=popup_no_bar&amp;width=385&amp;height=120&amp;START_MAXIMIZED=FALSE&amp;creator=factset&amp;display_string=Audit"}</definedName>
    <definedName name="_357__FDSAUDITLINK__" localSheetId="21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8__FDSAUDITLINK__" localSheetId="21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623500&amp;VALUEID=02649&amp;SDATE=200903&amp;PERIODTYPE=QTR_STD&amp;window=popup_no_bar&amp;width=385&amp;height=120&amp;START_MAXIMIZED=FALSE&amp;creator=factset&amp;display_string=Audit"}</definedName>
    <definedName name="_359__FDSAUDITLINK__" localSheetId="21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59__FDSAUDITLINK__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6__FDSAUDITLINK__" localSheetId="21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6__FDSAUDITLINK__" hidden="1">{"fdsup://Directions/FactSet Auditing Viewer?action=AUDIT_VALUE&amp;DB=129&amp;ID1=69313P10&amp;VALUEID=02649&amp;SDATE=200903&amp;PERIODTYPE=QTR_STD&amp;window=popup_no_bar&amp;width=385&amp;height=120&amp;START_MAXIMIZED=FALSE&amp;creator=factset&amp;display_string=Audit"}</definedName>
    <definedName name="_360__FDSAUDITLINK__" localSheetId="21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533507&amp;VALUEID=02649&amp;SDATE=200903&amp;PERIODTYPE=QTR_STD&amp;window=popup_no_bar&amp;width=385&amp;height=120&amp;START_MAXIMIZED=FALSE&amp;creator=factset&amp;display_string=Audit"}</definedName>
    <definedName name="_361__FDSAUDITLINK__" localSheetId="21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2__FDSAUDITLINK__" localSheetId="21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2__FDSAUDITLINK__" hidden="1">{"fdsup://Directions/FactSet Auditing Viewer?action=AUDIT_VALUE&amp;DB=129&amp;ID1=405671&amp;VALUEID=02649&amp;SDATE=200902&amp;PERIODTYPE=QTR_STD&amp;window=popup_no_bar&amp;width=385&amp;height=120&amp;START_MAXIMIZED=FALSE&amp;creator=factset&amp;display_string=Audit"}</definedName>
    <definedName name="_363__FDSAUDITLINK__" localSheetId="21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3__FDSAUDITLINK__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4__FDSAUDITLINK__" localSheetId="21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4__FDSAUDITLINK__" hidden="1">{"fdsup://Directions/FactSet Auditing Viewer?action=AUDIT_VALUE&amp;DB=129&amp;ID1=715418&amp;VALUEID=02649&amp;SDATE=200903&amp;PERIODTYPE=QTR_STD&amp;window=popup_no_bar&amp;width=385&amp;height=120&amp;START_MAXIMIZED=FALSE&amp;creator=factset&amp;display_string=Audit"}</definedName>
    <definedName name="_365__FDSAUDITLINK__" localSheetId="21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6__FDSAUDITLINK__" localSheetId="21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8483610&amp;VALUEID=02649&amp;SDATE=200903&amp;PERIODTYPE=QTR_STD&amp;window=popup_no_bar&amp;width=385&amp;height=120&amp;START_MAXIMIZED=FALSE&amp;creator=factset&amp;display_string=Audit"}</definedName>
    <definedName name="_367__FDSAUDITLINK__" localSheetId="21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8__FDSAUDITLINK__" localSheetId="21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30239F10&amp;VALUEID=02649&amp;SDATE=200903&amp;PERIODTYPE=QTR_STD&amp;window=popup_no_bar&amp;width=385&amp;height=120&amp;START_MAXIMIZED=FALSE&amp;creator=factset&amp;display_string=Audit"}</definedName>
    <definedName name="_369__FDSAUDITLINK__" localSheetId="21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7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7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70__FDSAUDITLINK__" localSheetId="21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70__FDSAUDITLINK__" hidden="1">{"fdsup://Directions/FactSet Auditing Viewer?action=AUDIT_VALUE&amp;DB=129&amp;ID1=91529Y10&amp;VALUEID=02649&amp;SDATE=200903&amp;PERIODTYPE=QTR_STD&amp;window=popup_no_bar&amp;width=385&amp;height=120&amp;START_MAXIMIZED=FALSE&amp;creator=factset&amp;display_string=Audit"}</definedName>
    <definedName name="_372__FDSAUDITLINK__" localSheetId="21" hidden="1">{"fdsup://Directions/FactSet Auditing Viewer?action=AUDIT_VALUE&amp;DB=129&amp;ID1=89102710&amp;VALUEID=02649&amp;SDATE=200903&amp;PERIODTYPE=QTR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9102710&amp;VALUEID=02649&amp;SDATE=200903&amp;PERIODTYPE=QTR_STD&amp;window=popup_no_bar&amp;width=385&amp;height=120&amp;START_MAXIMIZED=FALSE&amp;creator=factset&amp;display_string=Audit"}</definedName>
    <definedName name="_373__FDSAUDITLINK__" localSheetId="21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4__FDSAUDITLINK__" localSheetId="21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85289110&amp;VALUEID=02649&amp;SDATE=200903&amp;PERIODTYPE=QTR_STD&amp;window=popup_no_bar&amp;width=385&amp;height=120&amp;START_MAXIMIZED=FALSE&amp;creator=factset&amp;display_string=Audit"}</definedName>
    <definedName name="_375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6__FDSAUDITLINK__" localSheetId="21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74367410&amp;VALUEID=02649&amp;SDATE=200903&amp;PERIODTYPE=QTR_STD&amp;window=popup_no_bar&amp;width=385&amp;height=120&amp;START_MAXIMIZED=FALSE&amp;creator=factset&amp;display_string=Audit"}</definedName>
    <definedName name="_377__FDSAUDITLINK__" localSheetId="21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8__FDSAUDITLINK__" localSheetId="21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74251V10&amp;VALUEID=02649&amp;SDATE=200903&amp;PERIODTYPE=QTR_STD&amp;window=popup_no_bar&amp;width=385&amp;height=120&amp;START_MAXIMIZED=FALSE&amp;creator=factset&amp;display_string=Audit"}</definedName>
    <definedName name="_379__FDSAUDITLINK__" localSheetId="21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8__FDSAUDITLINK__" localSheetId="21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7551U10&amp;VALUEID=02649&amp;SDATE=200903&amp;PERIODTYPE=QTR_STD&amp;window=popup_no_bar&amp;width=385&amp;height=120&amp;START_MAXIMIZED=FALSE&amp;creator=factset&amp;display_string=Audit"}</definedName>
    <definedName name="_380__FDSAUDITLINK__" localSheetId="21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80__FDSAUDITLINK__" hidden="1">{"fdsup://Directions/FactSet Auditing Viewer?action=AUDIT_VALUE&amp;DB=129&amp;ID1=71902E10&amp;VALUEID=02649&amp;SDATE=200903&amp;PERIODTYPE=QTR_STD&amp;window=popup_no_bar&amp;width=385&amp;height=120&amp;START_MAXIMIZED=FALSE&amp;creator=factset&amp;display_string=Audit"}</definedName>
    <definedName name="_381__FDSAUDITLINK__" localSheetId="21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2__FDSAUDITLINK__" localSheetId="21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63861210&amp;VALUEID=02649&amp;SDATE=200903&amp;PERIODTYPE=QTR_STD&amp;window=popup_no_bar&amp;width=385&amp;height=120&amp;START_MAXIMIZED=FALSE&amp;creator=factset&amp;display_string=Audit"}</definedName>
    <definedName name="_383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4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385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6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387__FDSAUDITLINK__" localSheetId="21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8__FDSAUDITLINK__" localSheetId="21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37247D10&amp;VALUEID=02649&amp;SDATE=200903&amp;PERIODTYPE=QTR_STD&amp;window=popup_no_bar&amp;width=385&amp;height=120&amp;START_MAXIMIZED=FALSE&amp;creator=factset&amp;display_string=Audit"}</definedName>
    <definedName name="_389__FDSAUDITLINK__" localSheetId="21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9__FDSAUDITLINK__" localSheetId="21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390__FDSAUDITLINK__" localSheetId="21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04621X10&amp;VALUEID=02649&amp;SDATE=200903&amp;PERIODTYPE=QTR_STD&amp;window=popup_no_bar&amp;width=385&amp;height=120&amp;START_MAXIMIZED=FALSE&amp;creator=factset&amp;display_string=Audit"}</definedName>
    <definedName name="_391__FDSAUDITLINK__" localSheetId="21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1__FDSAUDITLINK__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2__FDSAUDITLINK__" localSheetId="21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2__FDSAUDITLINK__" hidden="1">{"fdsup://Directions/FactSet Auditing Viewer?action=AUDIT_VALUE&amp;DB=129&amp;ID1=G7245710&amp;VALUEID=02649&amp;SDATE=200903&amp;PERIODTYPE=QTR_STD&amp;window=popup_no_bar&amp;width=385&amp;height=120&amp;START_MAXIMIZED=FALSE&amp;creator=factset&amp;display_string=Audit"}</definedName>
    <definedName name="_393__FDSAUDITLINK__" localSheetId="21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3__FDSAUDITLINK__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4__FDSAUDITLINK__" localSheetId="21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4__FDSAUDITLINK__" hidden="1">{"fdsup://Directions/FactSet Auditing Viewer?action=AUDIT_VALUE&amp;DB=129&amp;ID1=55262C10&amp;VALUEID=02649&amp;SDATE=200903&amp;PERIODTYPE=QTR_STD&amp;window=popup_no_bar&amp;width=385&amp;height=120&amp;START_MAXIMIZED=FALSE&amp;creator=factset&amp;display_string=Audit"}</definedName>
    <definedName name="_395__FDSAUDITLINK__" localSheetId="21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5__FDSAUDITLINK__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6__FDSAUDITLINK__" localSheetId="21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6__FDSAUDITLINK__" hidden="1">{"fdsup://Directions/FactSet Auditing Viewer?action=AUDIT_VALUE&amp;DB=129&amp;ID1=86037210&amp;VALUEID=02649&amp;SDATE=200903&amp;PERIODTYPE=QTR_STD&amp;window=popup_no_bar&amp;width=385&amp;height=120&amp;START_MAXIMIZED=FALSE&amp;creator=factset&amp;display_string=Audit"}</definedName>
    <definedName name="_397__FDSAUDITLINK__" localSheetId="21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8__FDSAUDITLINK__" localSheetId="21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1852230&amp;VALUEID=02649&amp;SDATE=200903&amp;PERIODTYPE=QTR_STD&amp;window=popup_no_bar&amp;width=385&amp;height=120&amp;START_MAXIMIZED=FALSE&amp;creator=factset&amp;display_string=Audit"}</definedName>
    <definedName name="_399__FDSAUDITLINK__" localSheetId="21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4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40__FDSAUDITLINK__" localSheetId="21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40__FDSAUDITLINK__" hidden="1">{"fdsup://Directions/FactSet Auditing Viewer?action=AUDIT_VALUE&amp;DB=129&amp;ID1=66986W10&amp;VALUEID=02649&amp;SDATE=200903&amp;PERIODTYPE=QTR_STD&amp;window=popup_no_bar&amp;width=385&amp;height=120&amp;START_MAXIMIZED=FALSE&amp;creator=factset&amp;display_string=Audit"}</definedName>
    <definedName name="_400__FDSAUDITLINK__" localSheetId="21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1620R10&amp;VALUEID=02649&amp;SDATE=200903&amp;PERIODTYPE=QTR_STD&amp;window=popup_no_bar&amp;width=385&amp;height=120&amp;START_MAXIMIZED=FALSE&amp;creator=factset&amp;display_string=Audit"}</definedName>
    <definedName name="_401__FDSAUDITLINK__" localSheetId="21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2__FDSAUDITLINK__" localSheetId="21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63607P20&amp;VALUEID=02649&amp;SDATE=200903&amp;PERIODTYPE=QTR_STD&amp;window=popup_no_bar&amp;width=385&amp;height=120&amp;START_MAXIMIZED=FALSE&amp;creator=factset&amp;display_string=Audit"}</definedName>
    <definedName name="_403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4__FDSAUDITLINK__" localSheetId="21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6357610&amp;VALUEID=02649&amp;SDATE=200903&amp;PERIODTYPE=QTR_STD&amp;window=popup_no_bar&amp;width=385&amp;height=120&amp;START_MAXIMIZED=FALSE&amp;creator=factset&amp;display_string=Audit"}</definedName>
    <definedName name="_405__FDSAUDITLINK__" localSheetId="21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6__FDSAUDITLINK__" localSheetId="21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6__FDSAUDITLINK__" hidden="1">{"fdsup://Directions/FactSet Auditing Viewer?action=AUDIT_VALUE&amp;DB=129&amp;ID1=G9665510&amp;VALUEID=02649&amp;SDATE=200903&amp;PERIODTYPE=QTR_STD&amp;window=popup_no_bar&amp;width=385&amp;height=120&amp;START_MAXIMIZED=FALSE&amp;creator=factset&amp;display_string=Audit"}</definedName>
    <definedName name="_407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7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8__FDSAUDITLINK__" localSheetId="21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8__FDSAUDITLINK__" hidden="1">{"fdsup://Directions/FactSet Auditing Viewer?action=AUDIT_VALUE&amp;DB=129&amp;ID1=03738910&amp;VALUEID=02649&amp;SDATE=200903&amp;PERIODTYPE=QTR_STD&amp;window=popup_no_bar&amp;width=385&amp;height=120&amp;START_MAXIMIZED=FALSE&amp;creator=factset&amp;display_string=Audit"}</definedName>
    <definedName name="_409__FDSAUDITLINK__" localSheetId="21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1__FDSAUDITLINK__" localSheetId="21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1__FDSAUDITLINK__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10__FDSAUDITLINK__" localSheetId="21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G9825510&amp;VALUEID=02649&amp;SDATE=200903&amp;PERIODTYPE=QTR_STD&amp;window=popup_no_bar&amp;width=385&amp;height=120&amp;START_MAXIMIZED=FALSE&amp;creator=factset&amp;display_string=Audit"}</definedName>
    <definedName name="_411__FDSAUDITLINK__" localSheetId="21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2__FDSAUDITLINK__" localSheetId="21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2__FDSAUDITLINK__" hidden="1">{"fdsup://Directions/FactSet Auditing Viewer?action=AUDIT_VALUE&amp;DB=129&amp;ID1=G7496G10&amp;VALUEID=02649&amp;SDATE=200903&amp;PERIODTYPE=QTR_STD&amp;window=popup_no_bar&amp;width=385&amp;height=120&amp;START_MAXIMIZED=FALSE&amp;creator=factset&amp;display_string=Audit"}</definedName>
    <definedName name="_413__FDSAUDITLINK__" localSheetId="21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4__FDSAUDITLINK__" localSheetId="21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G6852T10&amp;VALUEID=02649&amp;SDATE=200903&amp;PERIODTYPE=QTR_STD&amp;window=popup_no_bar&amp;width=385&amp;height=120&amp;START_MAXIMIZED=FALSE&amp;creator=factset&amp;display_string=Audit"}</definedName>
    <definedName name="_415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6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6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17__FDSAUDITLINK__" localSheetId="21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8__FDSAUDITLINK__" localSheetId="21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G9319H10&amp;VALUEID=02649&amp;SDATE=200903&amp;PERIODTYPE=QTR_STD&amp;window=popup_no_bar&amp;width=385&amp;height=120&amp;START_MAXIMIZED=FALSE&amp;creator=factset&amp;display_string=Audit"}</definedName>
    <definedName name="_419__FDSAUDITLINK__" localSheetId="21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2__FDSAUDITLINK__" localSheetId="21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2__FDSAUDITLINK__" hidden="1">{"fdsup://Directions/FactSet Auditing Viewer?action=AUDIT_VALUE&amp;DB=129&amp;ID1=05714910&amp;VALUEID=02649&amp;SDATE=200903&amp;PERIODTYPE=QTR_STD&amp;window=popup_no_bar&amp;width=385&amp;height=120&amp;START_MAXIMIZED=FALSE&amp;creator=factset&amp;display_string=Audit"}</definedName>
    <definedName name="_420__FDSAUDITLINK__" localSheetId="21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G3529T10&amp;VALUEID=02649&amp;SDATE=200903&amp;PERIODTYPE=QTR_STD&amp;window=popup_no_bar&amp;width=385&amp;height=120&amp;START_MAXIMIZED=FALSE&amp;creator=factset&amp;display_string=Audit"}</definedName>
    <definedName name="_421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1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2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2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423__FDSAUDITLINK__" localSheetId="21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4__FDSAUDITLINK__" localSheetId="21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G0692U10&amp;VALUEID=02649&amp;SDATE=200903&amp;PERIODTYPE=QTR_STD&amp;window=popup_no_bar&amp;width=385&amp;height=120&amp;START_MAXIMIZED=FALSE&amp;creator=factset&amp;display_string=Audit"}</definedName>
    <definedName name="_425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6__FDSAUDITLINK__" localSheetId="21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G0538410&amp;VALUEID=02649&amp;SDATE=200903&amp;PERIODTYPE=QTR_STD&amp;window=popup_no_bar&amp;width=385&amp;height=120&amp;START_MAXIMIZED=FALSE&amp;creator=factset&amp;display_string=Audit"}</definedName>
    <definedName name="_427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8__FDSAUDITLINK__" localSheetId="21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18S7H&amp;VALUEID=02649&amp;SDATE=200903&amp;PERIODTYPE=QTR_STD&amp;window=popup_no_bar&amp;width=385&amp;height=120&amp;START_MAXIMIZED=FALSE&amp;creator=factset&amp;display_string=Audit"}</definedName>
    <definedName name="_429__FDSAUDITLINK__" localSheetId="21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3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3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30__FDSAUDITLINK__" localSheetId="21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H0023R10&amp;VALUEID=02649&amp;SDATE=200903&amp;PERIODTYPE=QTR_STD&amp;window=popup_no_bar&amp;width=385&amp;height=120&amp;START_MAXIMIZED=FALSE&amp;creator=factset&amp;display_string=Audit"}</definedName>
    <definedName name="_431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2__FDSAUDITLINK__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_433__FDSAUDITLINK__" localSheetId="21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4__FDSAUDITLINK__" localSheetId="21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451180&amp;VALUEID=02649&amp;SDATE=200903&amp;PERIODTYPE=QTR_STD&amp;window=popup_no_bar&amp;width=385&amp;height=120&amp;START_MAXIMIZED=FALSE&amp;creator=factset&amp;display_string=Audit"}</definedName>
    <definedName name="_435__FDSAUDITLINK__" localSheetId="21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6__FDSAUDITLINK__" localSheetId="21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718981&amp;VALUEID=02649&amp;SDATE=200903&amp;PERIODTYPE=QTR_STD&amp;window=popup_no_bar&amp;width=385&amp;height=120&amp;START_MAXIMIZED=FALSE&amp;creator=factset&amp;display_string=Audit"}</definedName>
    <definedName name="_437__FDSAUDITLINK__" localSheetId="21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8__FDSAUDITLINK__" localSheetId="21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1G40S&amp;VALUEID=02649&amp;SDATE=200903&amp;PERIODTYPE=QTR_STD&amp;window=popup_no_bar&amp;width=385&amp;height=120&amp;START_MAXIMIZED=FALSE&amp;creator=factset&amp;display_string=Audit"}</definedName>
    <definedName name="_439__FDSAUDITLINK__" localSheetId="21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4__FDSAUDITLINK__" localSheetId="21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4__FDSAUDITLINK__" hidden="1">{"fdsup://Directions/FactSet Auditing Viewer?action=AUDIT_VALUE&amp;DB=129&amp;ID1=59156R10&amp;VALUEID=02649&amp;SDATE=200903&amp;PERIODTYPE=QTR_STD&amp;window=popup_no_bar&amp;width=385&amp;height=120&amp;START_MAXIMIZED=FALSE&amp;creator=factset&amp;display_string=Audit"}</definedName>
    <definedName name="_440__FDSAUDITLINK__" localSheetId="21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40__FDSAUDITLINK__" hidden="1">{"fdsup://Directions/FactSet Auditing Viewer?action=AUDIT_VALUE&amp;DB=129&amp;ID1=522603&amp;VALUEID=02649&amp;SDATE=200903&amp;PERIODTYPE=QTR_STD&amp;window=popup_no_bar&amp;width=385&amp;height=120&amp;START_MAXIMIZED=FALSE&amp;creator=factset&amp;display_string=Audit"}</definedName>
    <definedName name="_441__FDSAUDITLINK__" localSheetId="21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2__FDSAUDITLINK__" localSheetId="21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8381&amp;VALUEID=02649&amp;SDATE=200903&amp;PERIODTYPE=QTR_STD&amp;window=popup_no_bar&amp;width=385&amp;height=120&amp;START_MAXIMIZED=FALSE&amp;creator=factset&amp;display_string=Audit"}</definedName>
    <definedName name="_443__FDSAUDITLINK__" localSheetId="21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4__FDSAUDITLINK__" localSheetId="21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23148&amp;VALUEID=02649&amp;SDATE=200903&amp;PERIODTYPE=QTR_STD&amp;window=popup_no_bar&amp;width=385&amp;height=120&amp;START_MAXIMIZED=FALSE&amp;creator=factset&amp;display_string=Audit"}</definedName>
    <definedName name="_445__FDSAUDITLINK__" localSheetId="21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6__FDSAUDITLINK__" localSheetId="21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81165610&amp;VALUEID=02649&amp;SDATE=200903&amp;PERIODTYPE=QTR_STD&amp;window=popup_no_bar&amp;width=385&amp;height=120&amp;START_MAXIMIZED=FALSE&amp;creator=factset&amp;display_string=Audit"}</definedName>
    <definedName name="_447__FDSAUDITLINK__" localSheetId="21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7__FDSAUDITLINK__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8__FDSAUDITLINK__" localSheetId="21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8__FDSAUDITLINK__" hidden="1">{"fdsup://Directions/FactSet Auditing Viewer?action=AUDIT_VALUE&amp;DB=129&amp;ID1=69341920&amp;VALUEID=02649&amp;SDATE=200903&amp;PERIODTYPE=QTR_STD&amp;window=popup_no_bar&amp;width=385&amp;height=120&amp;START_MAXIMIZED=FALSE&amp;creator=factset&amp;display_string=Audit"}</definedName>
    <definedName name="_449__FDSAUDITLINK__" localSheetId="21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49__FDSAUDITLINK__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5__FDSAUDITLINK__" localSheetId="21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50__FDSAUDITLINK__" localSheetId="21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50__FDSAUDITLINK__" hidden="1">{"fdsup://Directions/FactSet Auditing Viewer?action=AUDIT_VALUE&amp;DB=129&amp;ID1=G2554P10&amp;VALUEID=02649&amp;SDATE=200903&amp;PERIODTYPE=QTR_STD&amp;window=popup_no_bar&amp;width=385&amp;height=120&amp;START_MAXIMIZED=FALSE&amp;creator=factset&amp;display_string=Audit"}</definedName>
    <definedName name="_451__FDSAUDITLINK__" localSheetId="21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2__FDSAUDITLINK__" localSheetId="21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03235930&amp;VALUEID=02649&amp;SDATE=200903&amp;PERIODTYPE=QTR_STD&amp;window=popup_no_bar&amp;width=385&amp;height=120&amp;START_MAXIMIZED=FALSE&amp;creator=factset&amp;display_string=Audit"}</definedName>
    <definedName name="_453__FDSAUDITLINK__" localSheetId="21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3__FDSAUDITLINK__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4__FDSAUDITLINK__" localSheetId="21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27653410&amp;VALUEID=02649&amp;SDATE=200903&amp;PERIODTYPE=QTR_STD&amp;window=popup_no_bar&amp;width=385&amp;height=120&amp;START_MAXIMIZED=FALSE&amp;creator=factset&amp;display_string=Audit"}</definedName>
    <definedName name="_455__FDSAUDITLINK__" localSheetId="21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6__FDSAUDITLINK__" localSheetId="21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6__FDSAUDITLINK__" hidden="1">{"fdsup://Directions/FactSet Auditing Viewer?action=AUDIT_VALUE&amp;DB=129&amp;ID1=30256310&amp;VALUEID=02649&amp;SDATE=200903&amp;PERIODTYPE=QTR_STD&amp;window=popup_no_bar&amp;width=385&amp;height=120&amp;START_MAXIMIZED=FALSE&amp;creator=factset&amp;display_string=Audit"}</definedName>
    <definedName name="_457__FDSAUDITLINK__" localSheetId="21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8__FDSAUDITLINK__" localSheetId="21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31845710&amp;VALUEID=02649&amp;SDATE=201001&amp;PERIODTYPE=QTR_STD&amp;window=popup_no_bar&amp;width=385&amp;height=120&amp;START_MAXIMIZED=FALSE&amp;creator=factset&amp;display_string=Audit"}</definedName>
    <definedName name="_459__FDSAUDITLINK__" localSheetId="21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59__FDSAUDITLINK__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6__FDSAUDITLINK__" localSheetId="21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6__FDSAUDITLINK__" hidden="1">{"fdsup://Directions/FactSet Auditing Viewer?action=AUDIT_VALUE&amp;DB=129&amp;ID1=58405U10&amp;VALUEID=02649&amp;SDATE=200903&amp;PERIODTYPE=QTR_STD&amp;window=popup_no_bar&amp;width=385&amp;height=120&amp;START_MAXIMIZED=FALSE&amp;creator=factset&amp;display_string=Audit"}</definedName>
    <definedName name="_460__FDSAUDITLINK__" localSheetId="21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60__FDSAUDITLINK__" hidden="1">{"fdsup://Directions/FactSet Auditing Viewer?action=AUDIT_VALUE&amp;DB=129&amp;ID1=00827210&amp;VALUEID=02649&amp;SDATE=200903&amp;PERIODTYPE=QTR_STD&amp;window=popup_no_bar&amp;width=385&amp;height=120&amp;START_MAXIMIZED=FALSE&amp;creator=factset&amp;display_string=Audit"}</definedName>
    <definedName name="_461__FDSAUDITLINK__" localSheetId="21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1__FDSAUDITLINK__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2__FDSAUDITLINK__" localSheetId="21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2__FDSAUDITLINK__" hidden="1">{"fdsup://Directions/FactSet Auditing Viewer?action=AUDIT_VALUE&amp;DB=129&amp;ID1=90933T10&amp;VALUEID=02649&amp;SDATE=200903&amp;PERIODTYPE=QTR_STD&amp;window=popup_no_bar&amp;width=385&amp;height=120&amp;START_MAXIMIZED=FALSE&amp;creator=factset&amp;display_string=Audit"}</definedName>
    <definedName name="_463__FDSAUDITLINK__" localSheetId="21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4__FDSAUDITLINK__" localSheetId="21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89177710&amp;VALUEID=02649&amp;SDATE=200903&amp;PERIODTYPE=QTR_STD&amp;window=popup_no_bar&amp;width=385&amp;height=120&amp;START_MAXIMIZED=FALSE&amp;creator=factset&amp;display_string=Audit"}</definedName>
    <definedName name="_465__FDSAUDITLINK__" localSheetId="21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5__FDSAUDITLINK__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6__FDSAUDITLINK__" localSheetId="21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4960710&amp;VALUEID=02649&amp;SDATE=200903&amp;PERIODTYPE=QTR_STD&amp;window=popup_no_bar&amp;width=385&amp;height=120&amp;START_MAXIMIZED=FALSE&amp;creator=factset&amp;display_string=Audit"}</definedName>
    <definedName name="_467__FDSAUDITLINK__" localSheetId="21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8__FDSAUDITLINK__" localSheetId="21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63890410&amp;VALUEID=02649&amp;SDATE=200903&amp;PERIODTYPE=QTR_STD&amp;window=popup_no_bar&amp;width=385&amp;height=120&amp;START_MAXIMIZED=FALSE&amp;creator=factset&amp;display_string=Audit"}</definedName>
    <definedName name="_469__FDSAUDITLINK__" localSheetId="21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7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7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70__FDSAUDITLINK__" localSheetId="21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8319P10&amp;VALUEID=02649&amp;SDATE=200903&amp;PERIODTYPE=QTR_STD&amp;window=popup_no_bar&amp;width=385&amp;height=120&amp;START_MAXIMIZED=FALSE&amp;creator=factset&amp;display_string=Audit"}</definedName>
    <definedName name="_471__FDSAUDITLINK__" localSheetId="21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2__FDSAUDITLINK__" localSheetId="21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32084110&amp;VALUEID=02649&amp;SDATE=200903&amp;PERIODTYPE=QTR_STD&amp;window=popup_no_bar&amp;width=385&amp;height=120&amp;START_MAXIMIZED=FALSE&amp;creator=factset&amp;display_string=Audit"}</definedName>
    <definedName name="_473__FDSAUDITLINK__" localSheetId="21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4__FDSAUDITLINK__" localSheetId="21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G0299510&amp;VALUEID=02649&amp;SDATE=200903&amp;PERIODTYPE=QTR_STD&amp;window=popup_no_bar&amp;width=385&amp;height=120&amp;START_MAXIMIZED=FALSE&amp;creator=factset&amp;display_string=Audit"}</definedName>
    <definedName name="_475__FDSAUDITLINK__" localSheetId="21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5__FDSAUDITLINK__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6__FDSAUDITLINK__" localSheetId="21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6__FDSAUDITLINK__" hidden="1">{"fdsup://Directions/FactSet Auditing Viewer?action=AUDIT_VALUE&amp;DB=129&amp;ID1=08442310&amp;VALUEID=02649&amp;SDATE=200903&amp;PERIODTYPE=QTR_STD&amp;window=popup_no_bar&amp;width=385&amp;height=120&amp;START_MAXIMIZED=FALSE&amp;creator=factset&amp;display_string=Audit"}</definedName>
    <definedName name="_477__FDSAUDITLINK__" localSheetId="21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7__FDSAUDITLINK__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8__FDSAUDITLINK__" localSheetId="21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8__FDSAUDITLINK__" hidden="1">{"fdsup://Directions/FactSet Auditing Viewer?action=AUDIT_VALUE&amp;DB=129&amp;ID1=57053510&amp;VALUEID=02649&amp;SDATE=200903&amp;PERIODTYPE=QTR_STD&amp;window=popup_no_bar&amp;width=385&amp;height=120&amp;START_MAXIMIZED=FALSE&amp;creator=factset&amp;display_string=Audit"}</definedName>
    <definedName name="_479__FDSAUDITLINK__" localSheetId="21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8__FDSAUDITLINK__" localSheetId="21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8__FDSAUDITLINK__" hidden="1">{"fdsup://Directions/FactSet Auditing Viewer?action=AUDIT_VALUE&amp;DB=129&amp;ID1=53418710&amp;VALUEID=02649&amp;SDATE=200903&amp;PERIODTYPE=QTR_STD&amp;window=popup_no_bar&amp;width=385&amp;height=120&amp;START_MAXIMIZED=FALSE&amp;creator=factset&amp;display_string=Audit"}</definedName>
    <definedName name="_480__FDSAUDITLINK__" localSheetId="21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40413210&amp;VALUEID=02649&amp;SDATE=200903&amp;PERIODTYPE=QTR_STD&amp;window=popup_no_bar&amp;width=385&amp;height=120&amp;START_MAXIMIZED=FALSE&amp;creator=factset&amp;display_string=Audit"}</definedName>
    <definedName name="_481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1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2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3__FDSAUDITLINK__" localSheetId="21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4__FDSAUDITLINK__" localSheetId="21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45665Q10&amp;VALUEID=02649&amp;SDATE=200903&amp;PERIODTYPE=QTR_STD&amp;window=popup_no_bar&amp;width=385&amp;height=120&amp;START_MAXIMIZED=FALSE&amp;creator=factset&amp;display_string=Audit"}</definedName>
    <definedName name="_485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6__FDSAUDITLINK__" localSheetId="21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02593210&amp;VALUEID=02649&amp;SDATE=200903&amp;PERIODTYPE=QTR_STD&amp;window=popup_no_bar&amp;width=385&amp;height=120&amp;START_MAXIMIZED=FALSE&amp;creator=factset&amp;display_string=Audit"}</definedName>
    <definedName name="_487__FDSAUDITLINK__" localSheetId="21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7__FDSAUDITLINK__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8__FDSAUDITLINK__" localSheetId="21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41086710&amp;VALUEID=02649&amp;SDATE=200903&amp;PERIODTYPE=QTR_STD&amp;window=popup_no_bar&amp;width=385&amp;height=120&amp;START_MAXIMIZED=FALSE&amp;creator=factset&amp;display_string=Audit"}</definedName>
    <definedName name="_489__FDSAUDITLINK__" localSheetId="21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9__FDSAUDITLINK__" localSheetId="21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49__FDSAUDITLINK__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490__FDSAUDITLINK__" localSheetId="21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1327510&amp;VALUEID=02649&amp;SDATE=200903&amp;PERIODTYPE=QTR_STD&amp;window=popup_no_bar&amp;width=385&amp;height=120&amp;START_MAXIMIZED=FALSE&amp;creator=factset&amp;display_string=Audit"}</definedName>
    <definedName name="_491__FDSAUDITLINK__" localSheetId="21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1__FDSAUDITLINK__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2__FDSAUDITLINK__" localSheetId="21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8940010&amp;VALUEID=02649&amp;SDATE=200903&amp;PERIODTYPE=QTR_STD&amp;window=popup_no_bar&amp;width=385&amp;height=120&amp;START_MAXIMIZED=FALSE&amp;creator=factset&amp;display_string=Audit"}</definedName>
    <definedName name="_493__FDSAUDITLINK__" localSheetId="21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4__FDSAUDITLINK__" localSheetId="21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44032710&amp;VALUEID=02649&amp;SDATE=200903&amp;PERIODTYPE=QTR_STD&amp;window=popup_no_bar&amp;width=385&amp;height=120&amp;START_MAXIMIZED=FALSE&amp;creator=factset&amp;display_string=Audit"}</definedName>
    <definedName name="_495__FDSAUDITLINK__" localSheetId="21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6__FDSAUDITLINK__" localSheetId="21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02000210&amp;VALUEID=02649&amp;SDATE=200903&amp;PERIODTYPE=QTR_STD&amp;window=popup_no_bar&amp;width=385&amp;height=120&amp;START_MAXIMIZED=FALSE&amp;creator=factset&amp;display_string=Audit"}</definedName>
    <definedName name="_497__FDSAUDITLINK__" localSheetId="21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8__FDSAUDITLINK__" localSheetId="21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98939010&amp;VALUEID=02649&amp;SDATE=200903&amp;PERIODTYPE=QTR_STD&amp;window=popup_no_bar&amp;width=385&amp;height=120&amp;START_MAXIMIZED=FALSE&amp;creator=factset&amp;display_string=Audit"}</definedName>
    <definedName name="_499__FDSAUDITLINK__" localSheetId="21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5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50__FDSAUDITLINK__" localSheetId="21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50__FDSAUDITLINK__" hidden="1">{"fdsup://Directions/FactSet Auditing Viewer?action=AUDIT_VALUE&amp;DB=129&amp;ID1=52602E10&amp;VALUEID=02649&amp;SDATE=200903&amp;PERIODTYPE=QTR_STD&amp;window=popup_no_bar&amp;width=385&amp;height=120&amp;START_MAXIMIZED=FALSE&amp;creator=factset&amp;display_string=Audit"}</definedName>
    <definedName name="_500__FDSAUDITLINK__" localSheetId="21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1630010&amp;VALUEID=02649&amp;SDATE=200903&amp;PERIODTYPE=QTR_STD&amp;window=popup_no_bar&amp;width=385&amp;height=120&amp;START_MAXIMIZED=FALSE&amp;creator=factset&amp;display_string=Audit"}</definedName>
    <definedName name="_501__FDSAUDITLINK__" localSheetId="21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2__FDSAUDITLINK__" localSheetId="21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9417E10&amp;VALUEID=02649&amp;SDATE=200903&amp;PERIODTYPE=QTR_STD&amp;window=popup_no_bar&amp;width=385&amp;height=120&amp;START_MAXIMIZED=FALSE&amp;creator=factset&amp;display_string=Audit"}</definedName>
    <definedName name="_503__FDSAUDITLINK__" localSheetId="21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4__FDSAUDITLINK__" localSheetId="21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74267C10&amp;VALUEID=02649&amp;SDATE=200903&amp;PERIODTYPE=QTR_STD&amp;window=popup_no_bar&amp;width=385&amp;height=120&amp;START_MAXIMIZED=FALSE&amp;creator=factset&amp;display_string=Audit"}</definedName>
    <definedName name="_505__FDSAUDITLINK__" localSheetId="21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6__FDSAUDITLINK__" localSheetId="21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41651510&amp;VALUEID=02649&amp;SDATE=200903&amp;PERIODTYPE=QTR_STD&amp;window=popup_no_bar&amp;width=385&amp;height=120&amp;START_MAXIMIZED=FALSE&amp;creator=factset&amp;display_string=Audit"}</definedName>
    <definedName name="_507__FDSAUDITLINK__" localSheetId="21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7__FDSAUDITLINK__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8__FDSAUDITLINK__" localSheetId="21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8__FDSAUDITLINK__" hidden="1">{"fdsup://Directions/FactSet Auditing Viewer?action=AUDIT_VALUE&amp;DB=129&amp;ID1=12611710&amp;VALUEID=02649&amp;SDATE=200903&amp;PERIODTYPE=QTR_STD&amp;window=popup_no_bar&amp;width=385&amp;height=120&amp;START_MAXIMIZED=FALSE&amp;creator=factset&amp;display_string=Audit"}</definedName>
    <definedName name="_509__FDSAUDITLINK__" localSheetId="21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09__FDSAUDITLINK__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1__FDSAUDITLINK__" localSheetId="21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1__FDSAUDITLINK__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10__FDSAUDITLINK__" localSheetId="21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17123210&amp;VALUEID=02649&amp;SDATE=200903&amp;PERIODTYPE=QTR_STD&amp;window=popup_no_bar&amp;width=385&amp;height=120&amp;START_MAXIMIZED=FALSE&amp;creator=factset&amp;display_string=Audit"}</definedName>
    <definedName name="_511__FDSAUDITLINK__" localSheetId="21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2__FDSAUDITLINK__" localSheetId="21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G0464B10&amp;VALUEID=02649&amp;SDATE=200903&amp;PERIODTYPE=QTR_STD&amp;window=popup_no_bar&amp;width=385&amp;height=120&amp;START_MAXIMIZED=FALSE&amp;creator=factset&amp;display_string=Audit"}</definedName>
    <definedName name="_513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3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4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4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5__FDSAUDITLINK__" localSheetId="21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6__FDSAUDITLINK__" localSheetId="21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08467010&amp;VALUEID=02649&amp;SDATE=200903&amp;PERIODTYPE=QTR_STD&amp;window=popup_no_bar&amp;width=385&amp;height=120&amp;START_MAXIMIZED=FALSE&amp;creator=factset&amp;display_string=Audit"}</definedName>
    <definedName name="_517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8__FDSAUDITLINK__" localSheetId="21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02687478&amp;VALUEID=02649&amp;SDATE=200903&amp;PERIODTYPE=QTR_STD&amp;window=popup_no_bar&amp;width=385&amp;height=120&amp;START_MAXIMIZED=FALSE&amp;creator=factset&amp;display_string=Audit"}</definedName>
    <definedName name="_519__FDSAUDITLINK__" localSheetId="21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2__FDSAUDITLINK__" localSheetId="21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52105010&amp;VALUEID=02649&amp;SDATE=200903&amp;PERIODTYPE=QTR_STD&amp;window=popup_no_bar&amp;width=385&amp;height=120&amp;START_MAXIMIZED=FALSE&amp;creator=factset&amp;display_string=Audit"}</definedName>
    <definedName name="_520__FDSAUDITLINK__" localSheetId="21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01717510&amp;VALUEID=02649&amp;SDATE=200903&amp;PERIODTYPE=QTR_STD&amp;window=popup_no_bar&amp;width=385&amp;height=120&amp;START_MAXIMIZED=FALSE&amp;creator=factset&amp;display_string=Audit"}</definedName>
    <definedName name="_521__FDSAUDITLINK__" localSheetId="21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74267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2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3__FDSAUDITLINK__" localSheetId="21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3025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4__FDSAUDITLINK__" localSheetId="21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0288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5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6__FDSAUDITLINK__" localSheetId="21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96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7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8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9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3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30__FDSAUDITLINK__" localSheetId="21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318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1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2__FDSAUDITLINK__" localSheetId="21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082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3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4__FDSAUDITLINK__" localSheetId="21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93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5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6__FDSAUDITLINK__" localSheetId="21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8917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7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8__FDSAUDITLINK__" localSheetId="21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7496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9__FDSAUDITLINK__" localSheetId="21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62948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__FDSAUDITLINK__" localSheetId="21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4__FDSAUDITLINK__" hidden="1">{"fdsup://Directions/FactSet Auditing Viewer?action=AUDIT_VALUE&amp;DB=129&amp;ID1=47231910&amp;VALUEID=02649&amp;SDATE=200903&amp;PERIODTYPE=QTR_STD&amp;window=popup_no_bar&amp;width=385&amp;height=120&amp;START_MAXIMIZED=FALSE&amp;creator=factset&amp;display_string=Audit"}</definedName>
    <definedName name="_540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1__FDSAUDITLINK__" localSheetId="21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3890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2__FDSAUDITLINK__" localSheetId="21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63654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3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4__FDSAUDITLINK__" localSheetId="21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58319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5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6__FDSAUDITLINK__" localSheetId="21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320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7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8__FDSAUDITLINK__" localSheetId="21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126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9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__FDSAUDITLINK__" localSheetId="21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5__FDSAUDITLINK__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50__FDSAUDITLINK__" localSheetId="21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G0464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1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2__FDSAUDITLINK__" localSheetId="21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G0299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3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4__FDSAUDITLINK__" localSheetId="21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084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5__FDSAUDITLINK__" localSheetId="21" hidden="1">{"fdsup://IBCentral/FAT Viewer?action=UPDATE&amp;creator=factset&amp;DOC_NAME=fat:reuters_qtrly_source_window.fat&amp;display_string=Audit&amp;DYN_ARGS=TRUE&amp;VAR:ID1=7175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7175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6__FDSAUDITLINK__" localSheetId="21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G677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7__FDSAUDITLINK__" localSheetId="21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6802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8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9__FDSAUDITLINK__" localSheetId="21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570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__FDSAUDITLINK__" localSheetId="21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6__FDSAUDITLINK__" hidden="1">{"fdsup://Directions/FactSet Auditing Viewer?action=AUDIT_VALUE&amp;DB=129&amp;ID1=44925C10&amp;VALUEID=02649&amp;SDATE=200903&amp;PERIODTYPE=QTR_STD&amp;window=popup_no_bar&amp;width=385&amp;height=120&amp;START_MAXIMIZED=FALSE&amp;creator=factset&amp;display_string=Audit"}</definedName>
    <definedName name="_560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1__FDSAUDITLINK__" localSheetId="21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4041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2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3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4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5__FDSAUDITLINK__" localSheetId="21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45665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6__FDSAUDITLINK__" localSheetId="21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786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7__FDSAUDITLINK__" localSheetId="21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29530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8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9__FDSAUDITLINK__" localSheetId="21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02593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__FDSAUDITLINK__" localSheetId="21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7__FDSAUDITLINK__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70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1__FDSAUDITLINK__" localSheetId="21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4108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2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3__FDSAUDITLINK__" localSheetId="21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913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4__FDSAUDITLINK__" localSheetId="21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8557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5__FDSAUDITLINK__" localSheetId="21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7433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6__FDSAUDITLINK__" localSheetId="21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58940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7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8__FDSAUDITLINK__" localSheetId="21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4403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9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__FDSAUDITLINK__" localSheetId="21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8__FDSAUDITLINK__" hidden="1">{"fdsup://Directions/FactSet Auditing Viewer?action=AUDIT_VALUE&amp;DB=129&amp;ID1=41049510&amp;VALUEID=02649&amp;SDATE=200903&amp;PERIODTYPE=QTR_STD&amp;window=popup_no_bar&amp;width=385&amp;height=120&amp;START_MAXIMIZED=FALSE&amp;creator=factset&amp;display_string=Audit"}</definedName>
    <definedName name="_580__FDSAUDITLINK__" localSheetId="21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0200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1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2__FDSAUDITLINK__" localSheetId="21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0268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3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4__FDSAUDITLINK__" localSheetId="21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22100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5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6__FDSAUDITLINK__" localSheetId="21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02364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7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8__FDSAUDITLINK__" localSheetId="21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6761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9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__FDSAUDITLINK__" localSheetId="21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59__FDSAUDITLINK__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590__FDSAUDITLINK__" localSheetId="21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16359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1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2__FDSAUDITLINK__" localSheetId="21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5327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3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4__FDSAUDITLINK__" localSheetId="21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5018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5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6__FDSAUDITLINK__" localSheetId="21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37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7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8__FDSAUDITLINK__" localSheetId="21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03793310&amp;VAR:RCODE=FDSASTINTANG&amp;VAR:SDATE=200806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9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60__FDSAUDITLINK__" localSheetId="21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60__FDSAUDITLINK__" hidden="1">{"fdsup://Directions/FactSet Auditing Viewer?action=AUDIT_VALUE&amp;DB=129&amp;ID1=39436120&amp;VALUEID=02649&amp;SDATE=200903&amp;PERIODTYPE=QTR_STD&amp;window=popup_no_bar&amp;width=385&amp;height=120&amp;START_MAXIMIZED=FALSE&amp;creator=factset&amp;display_string=Audit"}</definedName>
    <definedName name="_600__FDSAUDITLINK__" localSheetId="21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59214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1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2__FDSAUDITLINK__" localSheetId="21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42224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3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4__FDSAUDITLINK__" localSheetId="21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2228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5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6__FDSAUDITLINK__" localSheetId="21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444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7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8__FDSAUDITLINK__" localSheetId="21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42222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9__FDSAUDITLINK__" localSheetId="21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94946T10&amp;VAR:RCODE=FDSASTINTANG&amp;VAR:SDATE=2007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1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10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1__FDSAUDITLINK__" localSheetId="21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085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2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3__FDSAUDITLINK__" localSheetId="21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15135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4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5__FDSAUDITLINK__" localSheetId="21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03073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6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7__FDSAUDITLINK__" localSheetId="21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94973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8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9__FDSAUDITLINK__" localSheetId="21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91324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__FDSAUDITLINK__" localSheetId="21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2__FDSAUDITLINK__" hidden="1">{"fdsup://Directions/FactSet Auditing Viewer?action=AUDIT_VALUE&amp;DB=129&amp;ID1=37929X10&amp;VALUEID=02649&amp;SDATE=200903&amp;PERIODTYPE=QTR_STD&amp;window=popup_no_bar&amp;width=385&amp;height=120&amp;START_MAXIMIZED=FALSE&amp;creator=factset&amp;display_string=Audit"}</definedName>
    <definedName name="_620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1__FDSAUDITLINK__" localSheetId="21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12550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2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3__FDSAUDITLINK__" localSheetId="21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00817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4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5__FDSAUDITLINK__" localSheetId="21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422245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6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7__FDSAUDITLINK__" localSheetId="21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0196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8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9__FDSAUDITLINK__" localSheetId="21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03283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3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30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1__FDSAUDITLINK__" localSheetId="21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0637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2__FDSAUDITLINK__" localSheetId="21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8983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3__FDSAUDITLINK__" localSheetId="21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74386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4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5__FDSAUDITLINK__" localSheetId="21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33582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6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7__FDSAUDITLINK__" localSheetId="21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65020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8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9__FDSAUDITLINK__" localSheetId="21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93882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__FDSAUDITLINK__" localSheetId="21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4__FDSAUDITLINK__" hidden="1">{"fdsup://Directions/FactSet Auditing Viewer?action=AUDIT_VALUE&amp;DB=129&amp;ID1=30247C30&amp;VALUEID=02649&amp;SDATE=200903&amp;PERIODTYPE=QTR_STD&amp;window=popup_no_bar&amp;width=385&amp;height=120&amp;START_MAXIMIZED=FALSE&amp;creator=factset&amp;display_string=Audit"}</definedName>
    <definedName name="_640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1__FDSAUDITLINK__" localSheetId="21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046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2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3__FDSAUDITLINK__" localSheetId="21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8459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4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5__FDSAUDITLINK__" localSheetId="21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64944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6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7__FDSAUDITLINK__" localSheetId="21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44417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8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9__FDSAUDITLINK__" localSheetId="21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7331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__FDSAUDITLINK__" localSheetId="21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5__FDSAUDITLINK__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50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1__FDSAUDITLINK__" localSheetId="21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83784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2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3__FDSAUDITLINK__" localSheetId="21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3379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4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5__FDSAUDITLINK__" localSheetId="21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05969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6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7__FDSAUDITLINK__" localSheetId="21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19549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8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9__FDSAUDITLINK__" localSheetId="21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3602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__FDSAUDITLINK__" localSheetId="21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6__FDSAUDITLINK__" hidden="1">{"fdsup://Directions/FactSet Auditing Viewer?action=AUDIT_VALUE&amp;DB=129&amp;ID1=31891010&amp;VALUEID=02649&amp;SDATE=200903&amp;PERIODTYPE=QTR_STD&amp;window=popup_no_bar&amp;width=385&amp;height=120&amp;START_MAXIMIZED=FALSE&amp;creator=factset&amp;display_string=Audit"}</definedName>
    <definedName name="_660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1__FDSAUDITLINK__" localSheetId="21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8722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2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3__FDSAUDITLINK__" localSheetId="21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3205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4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5__FDSAUDITLINK__" localSheetId="21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91979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6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7__FDSAUDITLINK__" localSheetId="21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17856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8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9__FDSAUDITLINK__" localSheetId="21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22989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__FDSAUDITLINK__" localSheetId="21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67__FDSAUDITLINK__" hidden="1">{"fdsup://Directions/FactSet Auditing Viewer?action=AUDIT_VALUE&amp;DB=129&amp;ID1=31421110&amp;VALUEID=02649&amp;SDATE=200903&amp;PERIODTYPE=QTR_STD&amp;window=popup_no_bar&amp;width=385&amp;height=120&amp;START_MAXIMIZED=FALSE&amp;creator=factset&amp;display_string=Audit"}</definedName>
    <definedName name="_670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1__FDSAUDITLINK__" localSheetId="21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20052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2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3__FDSAUDITLINK__" localSheetId="21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0454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4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5__FDSAUDITLINK__" localSheetId="21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05561Q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6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7__FDSAUDITLINK__" localSheetId="21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87161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8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9__FDSAUDITLINK__" localSheetId="21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4461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0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1__FDSAUDITLINK__" localSheetId="21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9897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2__FDSAUDITLINK__" localSheetId="21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20034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3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4__FDSAUDITLINK__" localSheetId="21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5718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5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6__FDSAUDITLINK__" localSheetId="21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5526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7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8__FDSAUDITLINK__" localSheetId="21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1011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9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__FDSAUDITLINK__" localSheetId="21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69__FDSAUDITLINK__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690__FDSAUDITLINK__" localSheetId="21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9718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1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2__FDSAUDITLINK__" localSheetId="21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6658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3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4__FDSAUDITLINK__" localSheetId="21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8574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5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6__FDSAUDITLINK__" localSheetId="21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4932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7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8__FDSAUDITLINK__" localSheetId="21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1677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9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__123Graph_AChart_1A" hidden="1">'[6]Graph 1'!$C$61:$C$112</definedName>
    <definedName name="_7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70__FDSAUDITLINK__" localSheetId="21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70__FDSAUDITLINK__" hidden="1">{"fdsup://Directions/FactSet Auditing Viewer?action=AUDIT_VALUE&amp;DB=129&amp;ID1=30218210&amp;VALUEID=02649&amp;SDATE=200903&amp;PERIODTYPE=QTR_STD&amp;window=popup_no_bar&amp;width=385&amp;height=120&amp;START_MAXIMIZED=FALSE&amp;creator=factset&amp;display_string=Audit"}</definedName>
    <definedName name="_700__FDSAUDITLINK__" localSheetId="21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7591E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1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2__FDSAUDITLINK__" localSheetId="21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05493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3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4__FDSAUDITLINK__" localSheetId="21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69347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5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6__FDSAUDITLINK__" localSheetId="21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8679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7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8__FDSAUDITLINK__" localSheetId="21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02973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9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__FDSAUDITLINK__" localSheetId="21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1__FDSAUDITLINK__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10__FDSAUDITLINK__" localSheetId="21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9497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1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2__FDSAUDITLINK__" localSheetId="21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17296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3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4__FDSAUDITLINK__" localSheetId="21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46625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5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6__FDSAUDITLINK__" localSheetId="21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06050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7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8__FDSAUDITLINK__" localSheetId="21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35843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9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__FDSAUDITLINK__" localSheetId="21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2__FDSAUDITLINK__" hidden="1">{"fdsup://Directions/FactSet Auditing Viewer?action=AUDIT_VALUE&amp;DB=129&amp;ID1=30214U10&amp;VALUEID=02649&amp;SDATE=200903&amp;PERIODTYPE=QTR_STD&amp;window=popup_no_bar&amp;width=385&amp;height=120&amp;START_MAXIMIZED=FALSE&amp;creator=factset&amp;display_string=Audit"}</definedName>
    <definedName name="_720__FDSAUDITLINK__" localSheetId="21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2362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1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2__FDSAUDITLINK__" localSheetId="21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8844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3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4__FDSAUDITLINK__" localSheetId="21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80000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5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6__FDSAUDITLINK__" localSheetId="21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68379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7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8__FDSAUDITLINK__" localSheetId="21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997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9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__FDSAUDITLINK__" localSheetId="21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3__FDSAUDITLINK__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30__FDSAUDITLINK__" localSheetId="21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72407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1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2__FDSAUDITLINK__" localSheetId="21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8606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3__FDSAUDITLINK__" localSheetId="21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4824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4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5__FDSAUDITLINK__" localSheetId="21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3952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6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7__FDSAUDITLINK__" localSheetId="21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G5405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8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9__FDSAUDITLINK__" localSheetId="21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4723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__FDSAUDITLINK__" localSheetId="21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4__FDSAUDITLINK__" hidden="1">{"fdsup://Directions/FactSet Auditing Viewer?action=AUDIT_VALUE&amp;DB=129&amp;ID1=30208110&amp;VALUEID=02649&amp;SDATE=200903&amp;PERIODTYPE=QTR_STD&amp;window=popup_no_bar&amp;width=385&amp;height=120&amp;START_MAXIMIZED=FALSE&amp;creator=factset&amp;display_string=Audit"}</definedName>
    <definedName name="_740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1__FDSAUDITLINK__" localSheetId="21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75473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2__FDSAUDITLINK__" localSheetId="21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1744644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3__FDSAUDITLINK__" localSheetId="21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38141G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4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5__FDSAUDITLINK__" localSheetId="21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63935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6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7__FDSAUDITLINK__" localSheetId="21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9427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8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9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__FDSAUDITLINK__" localSheetId="21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5__FDSAUDITLINK__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50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1__FDSAUDITLINK__" localSheetId="21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074002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2__FDSAUDITLINK__" localSheetId="21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216670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3__FDSAUDITLINK__" localSheetId="21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62060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4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5__FDSAUDITLINK__" localSheetId="21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87162H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56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7__FDSAUDITLINK__" localSheetId="21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24185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8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9__FDSAUDITLINK__" localSheetId="21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620512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76__FDSAUDITLINK__" localSheetId="21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6__FDSAUDITLINK__" hidden="1">{"fdsup://Directions/FactSet Auditing Viewer?action=AUDIT_VALUE&amp;DB=129&amp;ID1=29275620&amp;VALUEID=02649&amp;SDATE=200903&amp;PERIODTYPE=QTR_STD&amp;window=popup_no_bar&amp;width=385&amp;height=120&amp;START_MAXIMIZED=FALSE&amp;creator=factset&amp;display_string=Audit"}</definedName>
    <definedName name="_760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1__FDSAUDITLINK__" localSheetId="21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1924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2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3__FDSAUDITLINK__" localSheetId="21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semi_source_window.fat&amp;display_string=Audit&amp;DYN_ARGS=TRUE&amp;VAR:ID1=07973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4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5__FDSAUDITLINK__" localSheetId="21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B23K0M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6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7__FDSAUDITLINK__" localSheetId="21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05227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68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9__FDSAUDITLINK__" localSheetId="21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8273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7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70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1__FDSAUDITLINK__" localSheetId="21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10138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2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3__FDSAUDITLINK__" localSheetId="21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8463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4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5__FDSAUDITLINK__" localSheetId="21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00449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6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7__FDSAUDITLINK__" localSheetId="21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semi_source_window.fat&amp;display_string=Audit&amp;DYN_ARGS=TRUE&amp;VAR:ID1=038578&amp;VAR:RCODE=FDSASTINTANG&amp;VAR:SDATE=200805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778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9__FDSAUDITLINK__" localSheetId="21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70432610&amp;VAR:RCODE=FDSASTINTANG&amp;VAR:SDATE=200811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__FDSAUDITLINK__" localSheetId="21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8__FDSAUDITLINK__" hidden="1">{"fdsup://Directions/FactSet Auditing Viewer?action=AUDIT_VALUE&amp;DB=129&amp;ID1=G3039710&amp;VALUEID=02649&amp;SDATE=200903&amp;PERIODTYPE=QTR_STD&amp;window=popup_no_bar&amp;width=385&amp;height=120&amp;START_MAXIMIZED=FALSE&amp;creator=factset&amp;display_string=Audit"}</definedName>
    <definedName name="_780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1__FDSAUDITLINK__" localSheetId="21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46120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2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3__FDSAUDITLINK__" localSheetId="21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42822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4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5__FDSAUDITLINK__" localSheetId="21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212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6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7__FDSAUDITLINK__" localSheetId="21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0530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8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9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__FDSAUDITLINK__" localSheetId="21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79__FDSAUDITLINK__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790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1__FDSAUDITLINK__" localSheetId="21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4262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2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3__FDSAUDITLINK__" localSheetId="21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59140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4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5__FDSAUDITLINK__" localSheetId="21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31620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6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7__FDSAUDITLINK__" localSheetId="21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3377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8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9__FDSAUDITLINK__" localSheetId="21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90921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__123Graph_AChart_58B" hidden="1">'[6]Graph 1'!$C$61:$C$112</definedName>
    <definedName name="_8__FDSAUDITLINK__" localSheetId="21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00766T10&amp;VALUEID=01251&amp;SDATE=2009&amp;PERIODTYPE=ANN_STD&amp;window=popup_no_bar&amp;width=385&amp;height=120&amp;START_MAXIMIZED=FALSE&amp;creator=factset&amp;display_string=Audit"}</definedName>
    <definedName name="_80__FDSAUDITLINK__" localSheetId="21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80__FDSAUDITLINK__" hidden="1">{"fdsup://Directions/FactSet Auditing Viewer?action=AUDIT_VALUE&amp;DB=129&amp;ID1=27579R10&amp;VALUEID=02649&amp;SDATE=200903&amp;PERIODTYPE=QTR_STD&amp;window=popup_no_bar&amp;width=385&amp;height=120&amp;START_MAXIMIZED=FALSE&amp;creator=factset&amp;display_string=Audit"}</definedName>
    <definedName name="_800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1__FDSAUDITLINK__" localSheetId="21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71426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2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3__FDSAUDITLINK__" localSheetId="21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20536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4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5__FDSAUDITLINK__" localSheetId="21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39945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6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7__FDSAUDITLINK__" localSheetId="21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0819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8__FDSAUDITLINK__" localSheetId="21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872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9__FDSAUDITLINK__" localSheetId="21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48660Q10&amp;VAR:RCODE=FDSASTINTANG&amp;VAR:SDATE=200808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__FDSAUDITLINK__" localSheetId="21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1__FDSAUDITLINK__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10__FDSAUDITLINK__" localSheetId="21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62912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1__FDSAUDITLINK__" localSheetId="21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427096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2__FDSAUDITLINK__" localSheetId="21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74348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3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4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5__FDSAUDITLINK__" localSheetId="21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58392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6__FDSAUDITLINK__" localSheetId="21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70806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7__FDSAUDITLINK__" localSheetId="21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4138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8__FDSAUDITLINK__" localSheetId="21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5002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9__FDSAUDITLINK__" localSheetId="21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70335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__FDSAUDITLINK__" localSheetId="21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2__FDSAUDITLINK__" hidden="1">{"fdsup://Directions/FactSet Auditing Viewer?action=AUDIT_VALUE&amp;DB=129&amp;ID1=22463320&amp;VALUEID=02649&amp;SDATE=200903&amp;PERIODTYPE=QTR_STD&amp;window=popup_no_bar&amp;width=385&amp;height=120&amp;START_MAXIMIZED=FALSE&amp;creator=factset&amp;display_string=Audit"}</definedName>
    <definedName name="_820__FDSAUDITLINK__" localSheetId="21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37653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1__FDSAUDITLINK__" localSheetId="21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53829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2__FDSAUDITLINK__" localSheetId="21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58047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3__FDSAUDITLINK__" localSheetId="21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09253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4__FDSAUDITLINK__" localSheetId="21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04010L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5__FDSAUDITLINK__" localSheetId="21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0376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6__FDSAUDITLINK__" localSheetId="21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01903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7__FDSAUDITLINK__" localSheetId="21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02503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8__FDSAUDITLINK__" localSheetId="21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46614H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9__FDSAUDITLINK__" localSheetId="21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0389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__FDSAUDITLINK__" localSheetId="21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3__FDSAUDITLINK__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30__FDSAUDITLINK__" localSheetId="21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14052H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1__FDSAUDITLINK__" localSheetId="21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03702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2__FDSAUDITLINK__" localSheetId="21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5105M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3__FDSAUDITLINK__" localSheetId="21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66704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4__FDSAUDITLINK__" localSheetId="21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3848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5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6__FDSAUDITLINK__" localSheetId="21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503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7__FDSAUDITLINK__" localSheetId="21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313148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8__FDSAUDITLINK__" localSheetId="21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313400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9__FDSAUDITLINK__" localSheetId="21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31358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__FDSAUDITLINK__" localSheetId="21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4__FDSAUDITLINK__" hidden="1">{"fdsup://Directions/FactSet Auditing Viewer?action=AUDIT_VALUE&amp;DB=129&amp;ID1=22463310&amp;VALUEID=02649&amp;SDATE=200903&amp;PERIODTYPE=QTR_STD&amp;window=popup_no_bar&amp;width=385&amp;height=120&amp;START_MAXIMIZED=FALSE&amp;creator=factset&amp;display_string=Audit"}</definedName>
    <definedName name="_840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1__FDSAUDITLINK__" localSheetId="21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2443313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2__FDSAUDITLINK__" localSheetId="21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01448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3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4__FDSAUDITLINK__" localSheetId="21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7492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5__FDSAUDITLINK__" localSheetId="21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03734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6__FDSAUDITLINK__" localSheetId="21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semi_source_window.fat&amp;display_string=Audit&amp;DYN_ARGS=TRUE&amp;VAR:ID1=CIM&amp;VAR:RCODE=FDSASTINTANG&amp;VAR:SDATE=0Q&amp;VAR:FREQ=FSA&amp;VAR:RELITEM=RP&amp;VAR:CURRENCY=USD&amp;VAR:CURRSOURCE=EXSHARE&amp;V","AR:NATFREQ=FSA&amp;VAR:RFIELD=FINALIZED&amp;VAR:DB_TYPE=&amp;VAR:UNITS=M&amp;window=popup&amp;width=450&amp;height=300&amp;START_MAXIMIZED=FALSE"}</definedName>
    <definedName name="_847__FDSAUDITLINK__" localSheetId="21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14067E5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8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9__FDSAUDITLINK__" localSheetId="21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5527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5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50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1__FDSAUDITLINK__" localSheetId="21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035710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2__FDSAUDITLINK__" localSheetId="21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7580754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3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4__FDSAUDITLINK__" localSheetId="21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693320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5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6__FDSAUDITLINK__" localSheetId="21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32077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7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8__FDSAUDITLINK__" localSheetId="21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4031N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9__FDSAUDITLINK__" localSheetId="21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86390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__FDSAUDITLINK__" localSheetId="21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6__FDSAUDITLINK__" hidden="1">{"fdsup://Directions/FactSet Auditing Viewer?action=AUDIT_VALUE&amp;DB=129&amp;ID1=22362210&amp;VALUEID=02649&amp;SDATE=200903&amp;PERIODTYPE=QTR_STD&amp;window=popup_no_bar&amp;width=385&amp;height=120&amp;START_MAXIMIZED=FALSE&amp;creator=factset&amp;display_string=Audit"}</definedName>
    <definedName name="_860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1__FDSAUDITLINK__" localSheetId="21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8442P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2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3__FDSAUDITLINK__" localSheetId="21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25666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4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5__FDSAUDITLINK__" localSheetId="21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3023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6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7__FDSAUDITLINK__" localSheetId="21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00739W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8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9__FDSAUDITLINK__" localSheetId="21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98141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__FDSAUDITLINK__" localSheetId="21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7__FDSAUDITLINK__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70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1__FDSAUDITLINK__" localSheetId="21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14754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2__FDSAUDITLINK__" localSheetId="21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3__FDSAUDITLINK__" localSheetId="21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03060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4__FDSAUDITLINK__" localSheetId="21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5711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5__FDSAUDITLINK__" localSheetId="21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97064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6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7__FDSAUDITLINK__" localSheetId="21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611952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8__FDSAUDITLINK__" localSheetId="21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5251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9__FDSAUDITLINK__" localSheetId="21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317492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__FDSAUDITLINK__" localSheetId="21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8__FDSAUDITLINK__" hidden="1">{"fdsup://Directions/FactSet Auditing Viewer?action=AUDIT_VALUE&amp;DB=129&amp;ID1=22286210&amp;VALUEID=02649&amp;SDATE=200903&amp;PERIODTYPE=QTR_STD&amp;window=popup_no_bar&amp;width=385&amp;height=120&amp;START_MAXIMIZED=FALSE&amp;creator=factset&amp;display_string=Audit"}</definedName>
    <definedName name="_880__FDSAUDITLINK__" localSheetId="21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58058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1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2__FDSAUDITLINK__" localSheetId="21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60740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3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4__FDSAUDITLINK__" localSheetId="21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36144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5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6__FDSAUDITLINK__" localSheetId="21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58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7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8__FDSAUDITLINK__" localSheetId="21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14055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9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__FDSAUDITLINK__" localSheetId="21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89__FDSAUDITLINK__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890__FDSAUDITLINK__" localSheetId="21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78354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1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2__FDSAUDITLINK__" localSheetId="21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37929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3__FDSAUDITLINK__" localSheetId="21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34958B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4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5__FDSAUDITLINK__" localSheetId="21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7551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6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7__FDSAUDITLINK__" localSheetId="21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09253U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8__FDSAUDITLINK__" localSheetId="21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74731Q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9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__123Graph_BCHART_1" hidden="1">'[8]HOSPICE OPSUM'!#REF!</definedName>
    <definedName name="_9__FDSAUDITLINK__" localSheetId="21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00766T10&amp;VALUEID=03451&amp;SDATE=2009&amp;PERIODTYPE=ANN_STD&amp;window=popup_no_bar&amp;width=385&amp;height=120&amp;START_MAXIMIZED=FALSE&amp;creator=factset&amp;display_string=Audit"}</definedName>
    <definedName name="_90__FDSAUDITLINK__" localSheetId="21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90__FDSAUDITLINK__" hidden="1">{"fdsup://Directions/FactSet Auditing Viewer?action=AUDIT_VALUE&amp;DB=129&amp;ID1=22100610&amp;VALUEID=02649&amp;SDATE=200902&amp;PERIODTYPE=QTR_STD&amp;window=popup_no_bar&amp;width=385&amp;height=120&amp;START_MAXIMIZED=FALSE&amp;creator=factset&amp;display_string=Audit"}</definedName>
    <definedName name="_900__FDSAUDITLINK__" localSheetId="21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19247A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1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2__FDSAUDITLINK__" localSheetId="21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G491B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3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4__FDSAUDITLINK__" localSheetId="21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09247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5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6__FDSAUDITLINK__" localSheetId="21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930059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7__FDSAUDITLINK__" localSheetId="21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G8492211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8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9__FDSAUDITLINK__" localSheetId="21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74144T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1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10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1__FDSAUDITLINK__" localSheetId="21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78411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2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3__FDSAUDITLINK__" localSheetId="21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52490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4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5__FDSAUDITLINK__" localSheetId="21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47102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6__FDSAUDITLINK__" localSheetId="21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361438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7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8__FDSAUDITLINK__" localSheetId="21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354613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9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__FDSAUDITLINK__" localSheetId="21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21248510&amp;VALUEID=02649&amp;SDATE=200903&amp;PERIODTYPE=QTR_STD&amp;window=popup_no_bar&amp;width=385&amp;height=120&amp;START_MAXIMIZED=FALSE&amp;creator=factset&amp;display_string=Audit"}</definedName>
    <definedName name="_920__FDSAUDITLINK__" localSheetId="21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31421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1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2__FDSAUDITLINK__" localSheetId="21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27826510&amp;VAR:RCODE=FDSASTINTANG&amp;VAR:SDATE=200810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3__FDSAUDITLINK__" localSheetId="21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12811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4__FDSAUDITLINK__" localSheetId="21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01881G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25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6__FDSAUDITLINK__" localSheetId="21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semi_source_window.fat&amp;display_string=Audit&amp;DYN_ARGS=TRUE&amp;VAR:ID1=B2QCM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7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8__FDSAUDITLINK__" localSheetId="21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semi_source_window.fat&amp;display_string=Audit&amp;DYN_ARGS=TRUE&amp;VAR:ID1=B1G4Y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9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__FDSAUDITLINK__" localSheetId="21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30__FDSAUDITLINK__" localSheetId="21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semi_source_window.fat&amp;display_string=Audit&amp;DYN_ARGS=TRUE&amp;VAR:ID1=B29VH1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1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2__FDSAUDITLINK__" localSheetId="21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semi_source_window.fat&amp;display_string=Audit&amp;DYN_ARGS=TRUE&amp;VAR:ID1=0029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3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4__FDSAUDITLINK__" localSheetId="21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B00LBS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5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6__FDSAUDITLINK__" localSheetId="21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semi_source_window.fat&amp;display_string=Audit&amp;DYN_ARGS=TRUE&amp;VAR:ID1=B11FL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7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8__FDSAUDITLINK__" localSheetId="21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321430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9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__FDSAUDITLINK__" localSheetId="21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14915010&amp;VALUEID=02649&amp;SDATE=200903&amp;PERIODTYPE=QTR_STD&amp;window=popup_no_bar&amp;width=385&amp;height=120&amp;START_MAXIMIZED=FALSE&amp;creator=factset&amp;display_string=Audit"}</definedName>
    <definedName name="_940__FDSAUDITLINK__" localSheetId="21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2988H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1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2__FDSAUDITLINK__" localSheetId="21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53350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3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4__FDSAUDITLINK__" localSheetId="21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semi_source_window.fat&amp;display_string=Audit&amp;DYN_ARGS=TRUE&amp;VAR:ID1=021623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5__FDSAUDITLINK__" localSheetId="21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59273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6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7__FDSAUDITLINK__" localSheetId="21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405671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48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9__FDSAUDITLINK__" localSheetId="21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708842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50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1__FDSAUDITLINK__" localSheetId="21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715418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52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3__FDSAUDITLINK__" localSheetId="21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semi_source_window.fat&amp;display_string=Audit&amp;DYN_ARGS=TRUE&amp;VAR:ID1=44552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4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5__FDSAUDITLINK__" localSheetId="21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semi_source_window.fat&amp;display_string=Audit&amp;DYN_ARGS=TRUE&amp;VAR:ID1=B16KPT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6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7__FDSAUDITLINK__" localSheetId="21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semi_source_window.fat&amp;display_string=Audit&amp;DYN_ARGS=TRUE&amp;VAR:ID1=305597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8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9__FDSAUDITLINK__" localSheetId="21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semi_source_window.fat&amp;display_string=Audit&amp;DYN_ARGS=TRUE&amp;VAR:ID1=07389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__FDSAUDITLINK__" localSheetId="21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09253U10&amp;VALUEID=02649&amp;SDATE=200903&amp;PERIODTYPE=QTR_STD&amp;window=popup_no_bar&amp;width=385&amp;height=120&amp;START_MAXIMIZED=FALSE&amp;creator=factset&amp;display_string=Audit"}</definedName>
    <definedName name="_960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1__FDSAUDITLINK__" localSheetId="21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401597&amp;VAR:RCODE=FDSASTINTANG&amp;VAR:SDATE=20080999&amp;VAR:FREQ=Quarterly&amp;VAR:RELITEM=RP&amp;VAR:CURRENCY=USD&amp;VAR:CURR","SOURCE=EXSHARE&amp;VAR:NATFREQ=QUARTERLY&amp;VAR:RFIELD=FINALIZED&amp;VAR:DB_TYPE=&amp;VAR:UNITS=M&amp;window=popup&amp;width=450&amp;height=300&amp;START_MAXIMIZED=FALSE"}</definedName>
    <definedName name="_962__FDSAUDITLINK__" localSheetId="21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semi_source_window.fat&amp;display_string=Audit&amp;DYN_ARGS=TRUE&amp;VAR:ID1=056039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3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4__FDSAUDITLINK__" localSheetId="21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070995&amp;VAR:RCODE=FDSASTINTANG&amp;VAR:SDATE=20080699&amp;VAR:FREQ=FSA&amp;VAR:RELITEM=RP&amp;VAR:CURRENCY=USD&amp;VAR:CURRSOURCE=","EXSHARE&amp;VAR:NATFREQ=FSA&amp;VAR:RFIELD=FINALIZED&amp;VAR:DB_TYPE=&amp;VAR:UNITS=M&amp;window=popup&amp;width=450&amp;height=300&amp;START_MAXIMIZED=FALSE"}</definedName>
    <definedName name="_965__FDSAUDITLINK__" localSheetId="21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484836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6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7__FDSAUDITLINK__" localSheetId="21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30239F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8__FDSAUDITLINK__" localSheetId="21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03076C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9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70__FDSAUDITLINK__" localSheetId="21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91529Y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1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2__FDSAUDITLINK__" localSheetId="21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91337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3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4__FDSAUDITLINK__" localSheetId="21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89102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5__FDSAUDITLINK__" localSheetId="21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852891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6__FDSAUDITLINK__" localSheetId="21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7593516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7__FDSAUDITLINK__" localSheetId="21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744320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8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9__FDSAUDITLINK__" localSheetId="21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743674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__FDSAUDITLINK__" localSheetId="21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8__FDSAUDITLINK__" hidden="1">{"fdsup://Directions/FactSet Auditing Viewer?action=AUDIT_VALUE&amp;DB=129&amp;ID1=09247X10&amp;VALUEID=02649&amp;SDATE=200903&amp;PERIODTYPE=QTR_STD&amp;window=popup_no_bar&amp;width=385&amp;height=120&amp;START_MAXIMIZED=FALSE&amp;creator=factset&amp;display_string=Audit"}</definedName>
    <definedName name="_980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1__FDSAUDITLINK__" localSheetId="21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74251V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2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3__FDSAUDITLINK__" localSheetId="21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71902E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4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5__FDSAUDITLINK__" localSheetId="21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638612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6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7__FDSAUDITLINK__" localSheetId="21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59156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8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9__FDSAUDITLINK__" localSheetId="21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53418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__FDSAUDITLINK__" localSheetId="21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99__FDSAUDITLINK__" hidden="1">{"fdsup://Directions/FactSet Auditing Viewer?action=AUDIT_VALUE&amp;DB=129&amp;ID1=05978R10&amp;VALUEID=02649&amp;SDATE=200903&amp;PERIODTYPE=QTR_STD&amp;window=popup_no_bar&amp;width=385&amp;height=120&amp;START_MAXIMIZED=FALSE&amp;creator=factset&amp;display_string=Audit"}</definedName>
    <definedName name="_990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1__FDSAUDITLINK__" localSheetId="21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416515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2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3__FDSAUDITLINK__" localSheetId="21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37247D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4__FDSAUDITLINK__" localSheetId="21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20846488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5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6__FDSAUDITLINK__" localSheetId="21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04621X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7__FDSAUDITLINK__" localSheetId="21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G72457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8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9__FDSAUDITLINK__" localSheetId="21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G0585R10&amp;VAR:RCODE=FDSASTINTANG&amp;VAR:SDATE=20080999&amp;VAR:FREQ=Quarterly&amp;VAR:RELITEM=RP&amp;VAR:CURRENCY=USD&amp;VAR:CU","RRSOURCE=EXSHARE&amp;VAR:NATFREQ=QUARTERLY&amp;VAR:RFIELD=FINALIZED&amp;VAR:DB_TYPE=&amp;VAR:UNITS=M&amp;window=popup&amp;width=450&amp;height=300&amp;START_MAXIMIZED=FALSE"}</definedName>
    <definedName name="_abc1" localSheetId="21" hidden="1">{"review",#N/A,FALSE,"FACTSHT"}</definedName>
    <definedName name="_abc1" hidden="1">{"review",#N/A,FALSE,"FACTSH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2C3ADC9899467AB27DEAA808EC2EF5.edm" hidden="1">#REF!</definedName>
    <definedName name="_bdm.00655AA186BC4EDF85019FA5555DCC1E.edm" localSheetId="21" hidden="1">#REF!</definedName>
    <definedName name="_bdm.00655AA186BC4EDF85019FA5555DCC1E.edm" hidden="1">#REF!</definedName>
    <definedName name="_bdm.006bb6ac8a25457a85bbebfbcee44d8e.edm" localSheetId="21" hidden="1">#REF!</definedName>
    <definedName name="_bdm.006bb6ac8a25457a85bbebfbcee44d8e.edm" hidden="1">#REF!</definedName>
    <definedName name="_bdm.006DE3448CFE4861847941951D953271.edm" hidden="1">#REF!</definedName>
    <definedName name="_bdm.00C90D9777FD4A4187AFBF511D71052E.edm" hidden="1">'[9]CIM_Financial Summary'!$1:$1048576</definedName>
    <definedName name="_bdm.0100D6EF1C904CB7986D5DD248AE518A.edm" localSheetId="21" hidden="1">#REF!</definedName>
    <definedName name="_bdm.0100D6EF1C904CB7986D5DD248AE518A.edm" hidden="1">#REF!</definedName>
    <definedName name="_bdm.01261719e5da492ba0fcb66e64387473.edm" hidden="1">[10]Sensitivities!$1:$1048576</definedName>
    <definedName name="_bdm.014031F4484C443684D77CCB87CEC2E0.edm" hidden="1">'[11]cap table'!$1:$1048576</definedName>
    <definedName name="_bdm.017C5335C5524797B15E4D6D36A9E717.edm" hidden="1">'[12]S&amp;U'!$1:$1048576</definedName>
    <definedName name="_bdm.018FFD349DFF4F4698C4342E51AEBB45.edm" localSheetId="21" hidden="1">#REF!</definedName>
    <definedName name="_bdm.018FFD349DFF4F4698C4342E51AEBB45.edm" hidden="1">#REF!</definedName>
    <definedName name="_bdm.01b660953a8e44a0a4ec993f5220268c.edm" localSheetId="21" hidden="1">#REF!</definedName>
    <definedName name="_bdm.01b660953a8e44a0a4ec993f5220268c.edm" hidden="1">#REF!</definedName>
    <definedName name="_bdm.0209EE7841B749E8BCAD2206037B2421.edm" hidden="1">'[13]New Store Model'!$1:$1048576</definedName>
    <definedName name="_bdm.0214C9F5A0D04BA69CA48BA03C446529.edm" hidden="1">'[14]ED Revenue Model'!$1:$1048576</definedName>
    <definedName name="_bdm.0224FA774B25489A96DFAF41B6E9697F.edm" localSheetId="21" hidden="1">#REF!</definedName>
    <definedName name="_bdm.0224FA774B25489A96DFAF41B6E9697F.edm" hidden="1">#REF!</definedName>
    <definedName name="_bdm.02459280a00f41c5bcfe0ad1f90036cd.edm" localSheetId="21" hidden="1">#REF!</definedName>
    <definedName name="_bdm.02459280a00f41c5bcfe0ad1f90036cd.edm" hidden="1">#REF!</definedName>
    <definedName name="_bdm.025dd22631544967a0d31a45ff5b6588.edm" hidden="1">[10]Sheet5!$1:$1048576</definedName>
    <definedName name="_bdm.0289a2603d6e47bbb8b7404fc0557150.edm" hidden="1">'[15]Mgmt Returns'!$1:$1048576</definedName>
    <definedName name="_bdm.02C47C44F2FF49D397F78ACCD4552EF3.edm" localSheetId="21" hidden="1">#REF!</definedName>
    <definedName name="_bdm.02C47C44F2FF49D397F78ACCD4552EF3.edm" hidden="1">#REF!</definedName>
    <definedName name="_bdm.02e7638ed30f4f0d9f1390262d361023.edm" localSheetId="21" hidden="1">#REF!</definedName>
    <definedName name="_bdm.02e7638ed30f4f0d9f1390262d361023.edm" hidden="1">#REF!</definedName>
    <definedName name="_bdm.0315928511624D268C2825DFA2B4F31B.edm" hidden="1">'[16]CIM_Financial Summary'!$1:$1048576</definedName>
    <definedName name="_bdm.033A953B988B4FF3AFA45F3D08661A6B.edm" hidden="1">'[14]Contact &amp; Setup &amp; Retention'!$1:$1048576</definedName>
    <definedName name="_bdm.0348b1626d1f4de6bbb5515b5d4c3dea.edm" localSheetId="21" hidden="1">#REF!</definedName>
    <definedName name="_bdm.0348b1626d1f4de6bbb5515b5d4c3dea.edm" hidden="1">#REF!</definedName>
    <definedName name="_bdm.034a62a6537d4c539c78f271725aeef6.edm" hidden="1">[17]CapEx!$1:$1048576</definedName>
    <definedName name="_bdm.035CA3A07ED945CB98D928AB27EC9CB0.edm" localSheetId="21" hidden="1">#REF!</definedName>
    <definedName name="_bdm.035CA3A07ED945CB98D928AB27EC9CB0.edm" hidden="1">#REF!</definedName>
    <definedName name="_bdm.0361406384B84D8286B7E3D875DFF741.edm" localSheetId="21" hidden="1">#REF!</definedName>
    <definedName name="_bdm.0361406384B84D8286B7E3D875DFF741.edm" hidden="1">#REF!</definedName>
    <definedName name="_bdm.0398058dcf9c4f059bc350772888b770.edm" hidden="1">'[15]Mgmt Returns'!$1:$1048576</definedName>
    <definedName name="_bdm.03d5fb2cc71e4ccbbcac31df28928ca8.edm" localSheetId="21" hidden="1">#REF!</definedName>
    <definedName name="_bdm.03d5fb2cc71e4ccbbcac31df28928ca8.edm" hidden="1">#REF!</definedName>
    <definedName name="_bdm.03eae9be44dc4db3875ec3e15fa9f8af.edm" localSheetId="21" hidden="1">#REF!</definedName>
    <definedName name="_bdm.03eae9be44dc4db3875ec3e15fa9f8af.edm" hidden="1">#REF!</definedName>
    <definedName name="_bdm.0446ACDC42334E2E85E7201C8A1DFFDD.edm" localSheetId="21" hidden="1">#REF!</definedName>
    <definedName name="_bdm.0446ACDC42334E2E85E7201C8A1DFFDD.edm" hidden="1">#REF!</definedName>
    <definedName name="_bdm.0449ba03734043f38388af207e516951.edm" hidden="1">'[18]PF to Fiserv'!$1:$1048576</definedName>
    <definedName name="_bdm.0487fc1927ef4ccb8950380c94772ba2.edm" hidden="1">'[15]Mgmt Returns'!$1:$1048576</definedName>
    <definedName name="_bdm.04feac778dd7489fbe971cb7cf11e9b1.edm" hidden="1">'[19]CF Model'!$1:$1048576</definedName>
    <definedName name="_bdm.050C1E72D784484EA569736B3143BCB3.edm" localSheetId="21" hidden="1">#REF!</definedName>
    <definedName name="_bdm.050C1E72D784484EA569736B3143BCB3.edm" hidden="1">#REF!</definedName>
    <definedName name="_bdm.0511D21533F84F5DA6B8C2BF70FBAC8D.edm" localSheetId="21" hidden="1">#REF!</definedName>
    <definedName name="_bdm.0511D21533F84F5DA6B8C2BF70FBAC8D.edm" hidden="1">#REF!</definedName>
    <definedName name="_bdm.054128cb653e42de928aea3662986489.edm" localSheetId="21" hidden="1">#REF!</definedName>
    <definedName name="_bdm.054128cb653e42de928aea3662986489.edm" hidden="1">#REF!</definedName>
    <definedName name="_bdm.054188d7094540dea55472f9e6eb0d38.edm" hidden="1">#REF!</definedName>
    <definedName name="_bdm.05C48E0525EC4191B0409927BF2DD5D4.edm" hidden="1">#REF!</definedName>
    <definedName name="_bdm.061daa7d1d804e2691932c6a2d0db455.edm" hidden="1">#REF!</definedName>
    <definedName name="_bdm.063CCA4DBA01446B842A5298996A3660.edm" hidden="1">#REF!</definedName>
    <definedName name="_bdm.067aafca7d5844dd81f3d2cf9621f504.edm" hidden="1">#REF!</definedName>
    <definedName name="_bdm.06cfe858c81e45419e3cf83cf95d6420.edm" hidden="1">#REF!</definedName>
    <definedName name="_bdm.0709753CAD4F43D8A2DDAFFCDEB62976.edm" hidden="1">#REF!</definedName>
    <definedName name="_bdm.071E0A4F46974C16B70D6EB5EFBE192E.edm" hidden="1">#REF!</definedName>
    <definedName name="_bdm.07694DAB0D3846DA9CB7822956B5B824.edm" hidden="1">#REF!</definedName>
    <definedName name="_bdm.0777FDBE8B3F4E21A27C62A2DE893264.edm" hidden="1">'[20]CIM_New Store Model 4-Wall'!$1:$1048576</definedName>
    <definedName name="_bdm.07844af8e1874c669dc7930f50fbf9bb.edm" localSheetId="21" hidden="1">#REF!</definedName>
    <definedName name="_bdm.07844af8e1874c669dc7930f50fbf9bb.edm" hidden="1">#REF!</definedName>
    <definedName name="_bdm.07A01790B6C242B495F178B49116356F.edm" hidden="1">'[21]RAD JCU Divestiture Chart'!$1:$1048576</definedName>
    <definedName name="_bdm.07b8436160324de2866af56c89db02c8.edm" localSheetId="21" hidden="1">#REF!</definedName>
    <definedName name="_bdm.07b8436160324de2866af56c89db02c8.edm" hidden="1">#REF!</definedName>
    <definedName name="_bdm.07BCFF7017FF47888E147C36B9130497.edm" localSheetId="21" hidden="1">#REF!</definedName>
    <definedName name="_bdm.07BCFF7017FF47888E147C36B9130497.edm" hidden="1">#REF!</definedName>
    <definedName name="_bdm.07DADFAFD26146E38FC84774899528F1.edm" localSheetId="21" hidden="1">#REF!</definedName>
    <definedName name="_bdm.07DADFAFD26146E38FC84774899528F1.edm" hidden="1">#REF!</definedName>
    <definedName name="_bdm.07F4915351DC43F9A3135DA95BE803DE.edm" hidden="1">'[22]BBY Val Summary'!$1:$1048576</definedName>
    <definedName name="_bdm.07F8F558C14A4C17A15EB2AAF5F93256.edm" hidden="1">'[13]Financial Summary'!$1:$1048576</definedName>
    <definedName name="_bdm.087C66D943B64AA39C358B50AB89BBEF.edm" localSheetId="21" hidden="1">#REF!</definedName>
    <definedName name="_bdm.087C66D943B64AA39C358B50AB89BBEF.edm" hidden="1">#REF!</definedName>
    <definedName name="_bdm.0893DF497CD7409C887ACE180C11DD4A.edm" hidden="1">'[18]PF to Fiserv'!$1:$1048576</definedName>
    <definedName name="_bdm.08f1bfe237854acfab1f17a33f2c5e95.edm" localSheetId="21" hidden="1">#REF!</definedName>
    <definedName name="_bdm.08f1bfe237854acfab1f17a33f2c5e95.edm" hidden="1">#REF!</definedName>
    <definedName name="_bdm.08f89c9de73a4f8da09bb770e8965bad.edm" localSheetId="21" hidden="1">#REF!</definedName>
    <definedName name="_bdm.08f89c9de73a4f8da09bb770e8965bad.edm" hidden="1">#REF!</definedName>
    <definedName name="_bdm.08FB2AE128514972923F037A5248D6AD.edm" hidden="1">'[22]PV VSP'!$1:$1048576</definedName>
    <definedName name="_bdm.0929d6769dca45f9b47b58b7e3249c5a.edm" localSheetId="21" hidden="1">#REF!</definedName>
    <definedName name="_bdm.0929d6769dca45f9b47b58b7e3249c5a.edm" hidden="1">#REF!</definedName>
    <definedName name="_bdm.098cd1baab8b416186feaed47c36bba0.edm" localSheetId="21" hidden="1">#REF!</definedName>
    <definedName name="_bdm.098cd1baab8b416186feaed47c36bba0.edm" hidden="1">#REF!</definedName>
    <definedName name="_bdm.09B6B5C4FECB4C5E9E815886D7728584.edm" hidden="1">'[22]PV VSP'!$1:$1048576</definedName>
    <definedName name="_bdm.09b743d773a54f639b6d0066a260f8f8.edm" hidden="1">[10]Sheet5!$1:$1048576</definedName>
    <definedName name="_bdm.09b85651a47146589618739da15c57db.edm" localSheetId="21" hidden="1">#REF!</definedName>
    <definedName name="_bdm.09b85651a47146589618739da15c57db.edm" hidden="1">#REF!</definedName>
    <definedName name="_bdm.09DE9AB457C947AFB883362FA2C980C8.edm" hidden="1">'[22]BBY Val Summary'!$1:$1048576</definedName>
    <definedName name="_bdm.09F39A1B2D914F53BEDBC5A91778E2D2.edm" localSheetId="21" hidden="1">#REF!</definedName>
    <definedName name="_bdm.09F39A1B2D914F53BEDBC5A91778E2D2.edm" hidden="1">#REF!</definedName>
    <definedName name="_bdm.0a0adc68ac5e42cb97b5e029944a2208.edm" hidden="1">[17]CapEx!$1:$1048576</definedName>
    <definedName name="_bdm.0a0b351250e24d4ca9801e4995c4b8e3.edm" hidden="1">'[23]Unit Economics'!$1:$1048576</definedName>
    <definedName name="_bdm.0a1127c9888f47699fe874c0eac1e224.edm" hidden="1">[10]Sensitivities!$1:$1048576</definedName>
    <definedName name="_bdm.0A295F62AC67436CAAFFB67966329778.edm" hidden="1">'[24]Stock Swap - US'!$1:$1048576</definedName>
    <definedName name="_bdm.0A3582150DEC4E4FB070FED14F4AAD2A.edm" hidden="1">'[14]Private Collections'!$1:$1048576</definedName>
    <definedName name="_bdm.0a36a38765654e7bab75a7f15f4d3262.edm" localSheetId="21" hidden="1">#REF!</definedName>
    <definedName name="_bdm.0a36a38765654e7bab75a7f15f4d3262.edm" hidden="1">#REF!</definedName>
    <definedName name="_bdm.0a3930637e2445fcbd0406a8dc0af181.edm" hidden="1">'[17]S&amp;U and PF Cap'!$1:$1048576</definedName>
    <definedName name="_bdm.0ACF9B351D5F44D8AA97DE16B959E8AB.edm" localSheetId="21" hidden="1">#REF!</definedName>
    <definedName name="_bdm.0ACF9B351D5F44D8AA97DE16B959E8AB.edm" hidden="1">#REF!</definedName>
    <definedName name="_bdm.0AFA060A623E4D7F8F8BEE40EF9DB79C.edm" hidden="1">'[12]PV of Stock Price_Standalone'!$1:$1048576</definedName>
    <definedName name="_bdm.0afe3e16c888466e82ae4b795b060442.edm" localSheetId="21" hidden="1">#REF!</definedName>
    <definedName name="_bdm.0afe3e16c888466e82ae4b795b060442.edm" hidden="1">#REF!</definedName>
    <definedName name="_bdm.0B00F8AE5E3D40D0971557F6B34C56E3.edm" localSheetId="21" hidden="1">#REF!</definedName>
    <definedName name="_bdm.0B00F8AE5E3D40D0971557F6B34C56E3.edm" hidden="1">#REF!</definedName>
    <definedName name="_bdm.0B038EAC40F14FBF86C2138073A03AAD.edm" localSheetId="21" hidden="1">#REF!</definedName>
    <definedName name="_bdm.0B038EAC40F14FBF86C2138073A03AAD.edm" hidden="1">#REF!</definedName>
    <definedName name="_bdm.0b5bf59cce5a408f84a3750670cd715a.edm" hidden="1">#REF!</definedName>
    <definedName name="_bdm.0b616b95c5054d16815077f6a81e95e0.edm" hidden="1">'[19]CF Model'!$1:$1048576</definedName>
    <definedName name="_bdm.0B664269C2AC4D0DAEF9216EB80B556C.edm" hidden="1">'[13]Financial Summary'!$1:$1048576</definedName>
    <definedName name="_bdm.0BA6570FF94F4AC4B6EBDB2D76803F81.edm" localSheetId="21" hidden="1">#REF!</definedName>
    <definedName name="_bdm.0BA6570FF94F4AC4B6EBDB2D76803F81.edm" hidden="1">#REF!</definedName>
    <definedName name="_bdm.0BB398871AEC492D9F477E5F575E43BD.edm" hidden="1">'[25]CIM_EBITDA Bridge_Rec'!$IV$1</definedName>
    <definedName name="_bdm.0bdc4ba765614058a15f442c843f62b0.edm" localSheetId="21" hidden="1">#REF!</definedName>
    <definedName name="_bdm.0bdc4ba765614058a15f442c843f62b0.edm" hidden="1">#REF!</definedName>
    <definedName name="_bdm.0bf136d6ed784bcba003bef8290a1520.edm" localSheetId="21" hidden="1">#REF!</definedName>
    <definedName name="_bdm.0bf136d6ed784bcba003bef8290a1520.edm" hidden="1">#REF!</definedName>
    <definedName name="_bdm.0C3C2DA2E8A44C2BBF8C8CCD2D76C191.edm" hidden="1">'[22]RSH PMO'!$1:$1048576</definedName>
    <definedName name="_bdm.0C457C8F9E2C4C3299CF6445784E2220.edm" localSheetId="21" hidden="1">#REF!</definedName>
    <definedName name="_bdm.0C457C8F9E2C4C3299CF6445784E2220.edm" hidden="1">#REF!</definedName>
    <definedName name="_bdm.0c4f88f49a2547bb9a499ac057bfcebf.edm" hidden="1">[10]Sensitivities!$1:$1048576</definedName>
    <definedName name="_bdm.0c734e4154354e2fa394aa18da185905.edm" localSheetId="21" hidden="1">#REF!</definedName>
    <definedName name="_bdm.0c734e4154354e2fa394aa18da185905.edm" hidden="1">#REF!</definedName>
    <definedName name="_bdm.0C7848383AC04AB5BF8C4809794EA1C4.edm" localSheetId="21" hidden="1">#REF!</definedName>
    <definedName name="_bdm.0C7848383AC04AB5BF8C4809794EA1C4.edm" hidden="1">#REF!</definedName>
    <definedName name="_bdm.0C7CA0AFAB6E426EBEBEB895D4CB3ADC.edm" localSheetId="21" hidden="1">#REF!</definedName>
    <definedName name="_bdm.0C7CA0AFAB6E426EBEBEB895D4CB3ADC.edm" hidden="1">#REF!</definedName>
    <definedName name="_bdm.0c9fb0e654454c81ae2e6bb22ed6c3bc.edm" hidden="1">[10]Sensitivities!$1:$1048576</definedName>
    <definedName name="_bdm.0CA465496F714A56A556AFADB05C29E4.edm" hidden="1">'[26]Summary Funnel'!$1:$1048576</definedName>
    <definedName name="_bdm.0CA4AE11522F44BEBF82E6DBA207A65F.edm" hidden="1">'[27]Valuation Charts - Kr Stndalone'!$1:$1048576</definedName>
    <definedName name="_bdm.0d428ec27da5411bac7f29b67dfe8e35.edm" hidden="1">'[15]Mgmt Returns'!$1:$1048576</definedName>
    <definedName name="_bdm.0D4FA5038DFD45C4839EBF67D627C2F6.edm" hidden="1">'[28]SVU PF Football Field'!$IV$1</definedName>
    <definedName name="_bdm.0D60411262794BE3B3F4C071F8285863.edm" hidden="1">'[14]i3 Clients'!$1:$1048576</definedName>
    <definedName name="_bdm.0D637A9BAFE5481EBC053AAB30589CD1.edm" localSheetId="21" hidden="1">#REF!</definedName>
    <definedName name="_bdm.0D637A9BAFE5481EBC053AAB30589CD1.edm" hidden="1">#REF!</definedName>
    <definedName name="_bdm.0D821421CD9A4B57B68CBCDDDE3505F9.edm" hidden="1">'[26]Costs of Education Over Time'!$1:$1048576</definedName>
    <definedName name="_bdm.0d9083a5c2114e8c95dcf59211f0e6f2.edm" localSheetId="21" hidden="1">#REF!</definedName>
    <definedName name="_bdm.0d9083a5c2114e8c95dcf59211f0e6f2.edm" hidden="1">#REF!</definedName>
    <definedName name="_bdm.0D9AC30D610F4D5FB2DD3BD2EC98B2EE.edm" localSheetId="21" hidden="1">#REF!</definedName>
    <definedName name="_bdm.0D9AC30D610F4D5FB2DD3BD2EC98B2EE.edm" hidden="1">#REF!</definedName>
    <definedName name="_bdm.0E0C12F56A4E4269874290D94DB4853F.edm" localSheetId="21" hidden="1">#REF!</definedName>
    <definedName name="_bdm.0E0C12F56A4E4269874290D94DB4853F.edm" hidden="1">#REF!</definedName>
    <definedName name="_bdm.0E4987CE8768445A8B5D3531C8D4D55B.edm" hidden="1">#REF!</definedName>
    <definedName name="_bdm.0E64710773934059AF8CDFC3C2C631DB.edm" hidden="1">#REF!</definedName>
    <definedName name="_bdm.0EA25349F0B94CABA638AB4D46F6BC7C.edm" hidden="1">#REF!</definedName>
    <definedName name="_bdm.0EC22DBA754446079116CCC095D5E796.edm" hidden="1">#REF!</definedName>
    <definedName name="_bdm.0EF1E18B35594745BC8BDEBAC384208A.edm" hidden="1">'[29]Teaser Financials'!$1:$1048576</definedName>
    <definedName name="_bdm.0F0687E2D8234502B155FA6D726362FC.edm" hidden="1">'[14]Setups per DRS'!$1:$1048576</definedName>
    <definedName name="_bdm.0F16549E1DCB41B5BE12E6CFA60CEFB8.edm" hidden="1">'[30]Valuation Summary'!$1:$1048576</definedName>
    <definedName name="_bdm.0F165D4EEE084EDE8D78A899FFB2EE0F.edm" hidden="1">'[13]Financial Summary'!$1:$1048576</definedName>
    <definedName name="_bdm.0F55C30492984B1D8609567F14397996.edm" hidden="1">[11]ownership!$1:$1048576</definedName>
    <definedName name="_bdm.0f8d54b2534f434ba0528350c2da151e.edm" localSheetId="21" hidden="1">#REF!</definedName>
    <definedName name="_bdm.0f8d54b2534f434ba0528350c2da151e.edm" hidden="1">#REF!</definedName>
    <definedName name="_bdm.0FAA9F1A1FE24CA795F14DF86527E811.edm" hidden="1">'[18]PF to Fiserv'!$1:$1048576</definedName>
    <definedName name="_bdm.0fc8a3f348f44d659e78b6f211edfcf5.edm" localSheetId="21" hidden="1">#REF!</definedName>
    <definedName name="_bdm.0fc8a3f348f44d659e78b6f211edfcf5.edm" hidden="1">#REF!</definedName>
    <definedName name="_bdm.0fcd91129d1f4201af5462fe12118adb.edm" hidden="1">'[10]Revenue Growth Summary Output'!$1:$1048576</definedName>
    <definedName name="_bdm.0FE65B924F9F41F1AA8806B32746CE07.edm" hidden="1">'[24]Delhaize SQ Projections'!$1:$1048576</definedName>
    <definedName name="_bdm.1010F39FCFB649F58AE98EDBFBF8A026.edm" localSheetId="21" hidden="1">#REF!</definedName>
    <definedName name="_bdm.1010F39FCFB649F58AE98EDBFBF8A026.edm" hidden="1">#REF!</definedName>
    <definedName name="_bdm.10A8784B18E54536B3D129421DF273E3.edm" localSheetId="21" hidden="1">#REF!</definedName>
    <definedName name="_bdm.10A8784B18E54536B3D129421DF273E3.edm" hidden="1">#REF!</definedName>
    <definedName name="_bdm.10D9F9D16E0549B190707A65EFCC1789.edm" hidden="1">'[13]New Store Model'!$1:$1048576</definedName>
    <definedName name="_bdm.10E13A33A79E47F9A66E52E425031E39.edm" localSheetId="21" hidden="1">#REF!</definedName>
    <definedName name="_bdm.10E13A33A79E47F9A66E52E425031E39.edm" hidden="1">#REF!</definedName>
    <definedName name="_bdm.10e8238803644e0999b6f209f9380d58.edm" localSheetId="21" hidden="1">#REF!</definedName>
    <definedName name="_bdm.10e8238803644e0999b6f209f9380d58.edm" hidden="1">#REF!</definedName>
    <definedName name="_bdm.10fd77c8b990401b8bdb894f44e760f5.edm" hidden="1">[10]Sensitivities!$1:$1048576</definedName>
    <definedName name="_bdm.1136fc3843314ed18165ecb7b5cd98bb.edm" localSheetId="21" hidden="1">#REF!</definedName>
    <definedName name="_bdm.1136fc3843314ed18165ecb7b5cd98bb.edm" hidden="1">#REF!</definedName>
    <definedName name="_bdm.1162D76B09914350A97DD9E8FDFE2CBB.edm" hidden="1">'[31]RAD Sponsor Investment'!$1:$1048576</definedName>
    <definedName name="_bdm.1169718887DD4DFCAA0C0A77FBB6A0DB.edm" hidden="1">'[13]New Store Model'!$1:$1048576</definedName>
    <definedName name="_bdm.11877310BBCC4F819CC048568F6B7DCA.edm" localSheetId="21" hidden="1">#REF!</definedName>
    <definedName name="_bdm.11877310BBCC4F819CC048568F6B7DCA.edm" hidden="1">#REF!</definedName>
    <definedName name="_bdm.1197a03fc6fe4f908c2a169e8948d3f6.edm" localSheetId="21" hidden="1">#REF!</definedName>
    <definedName name="_bdm.1197a03fc6fe4f908c2a169e8948d3f6.edm" hidden="1">#REF!</definedName>
    <definedName name="_bdm.121044DA53C94CFB85FCEFD9EC3F8D0F.edm" hidden="1">'[22]PV VSP'!$1:$1048576</definedName>
    <definedName name="_bdm.1217d50060e540e491e71f87bda4b489.edm" localSheetId="21" hidden="1">#REF!</definedName>
    <definedName name="_bdm.1217d50060e540e491e71f87bda4b489.edm" hidden="1">#REF!</definedName>
    <definedName name="_bdm.12277648c6ee4f71948a8ee1ffd01936.edm" localSheetId="21" hidden="1">#REF!</definedName>
    <definedName name="_bdm.12277648c6ee4f71948a8ee1ffd01936.edm" hidden="1">#REF!</definedName>
    <definedName name="_bdm.125608912c1b429682606173157631fb.edm" localSheetId="21" hidden="1">#REF!</definedName>
    <definedName name="_bdm.125608912c1b429682606173157631fb.edm" hidden="1">#REF!</definedName>
    <definedName name="_bdm.128089620BB84E22B8D692A9D6C0E6E1.edm" hidden="1">#REF!</definedName>
    <definedName name="_bdm.1296BDBAAAA54FA4BFBA1CBEA38888A1.edm" hidden="1">'[27]Acquire Jewel &amp; Acme'!$1:$1048576</definedName>
    <definedName name="_bdm.1298069a0a3949e483551c666cac3db5.edm" hidden="1">'[15]Mgmt Returns'!$1:$1048576</definedName>
    <definedName name="_bdm.12A3FE4942CD4B72842C43B7AB40D86D.edm" hidden="1">'[14]ED Revenue Model'!$1:$1048576</definedName>
    <definedName name="_bdm.12B788BE95114E5596B3D50CC138F400.edm" localSheetId="21" hidden="1">#REF!</definedName>
    <definedName name="_bdm.12B788BE95114E5596B3D50CC138F400.edm" hidden="1">#REF!</definedName>
    <definedName name="_bdm.12bbcb2dbb0a4001b530d3086096baca.edm" localSheetId="21" hidden="1">#REF!</definedName>
    <definedName name="_bdm.12bbcb2dbb0a4001b530d3086096baca.edm" hidden="1">#REF!</definedName>
    <definedName name="_bdm.12BD9965DEAF46D3925A721D96295D92.edm" localSheetId="21" hidden="1">#REF!</definedName>
    <definedName name="_bdm.12BD9965DEAF46D3925A721D96295D92.edm" hidden="1">#REF!</definedName>
    <definedName name="_bdm.12CDE1E56B4245C297E7B6559826A15F.edm" hidden="1">#REF!</definedName>
    <definedName name="_bdm.12D17856334E4033A900BA3DBE2BC146.edm" hidden="1">'[13]Financial Summary'!$1:$1048576</definedName>
    <definedName name="_bdm.13310c46e643412f98174b33574351f4.edm" localSheetId="21" hidden="1">#REF!</definedName>
    <definedName name="_bdm.13310c46e643412f98174b33574351f4.edm" hidden="1">#REF!</definedName>
    <definedName name="_bdm.13377e1634914415b66c25863cf07d99.edm" localSheetId="21" hidden="1">#REF!</definedName>
    <definedName name="_bdm.13377e1634914415b66c25863cf07d99.edm" hidden="1">#REF!</definedName>
    <definedName name="_bdm.1416CE25D45D44A39678905ED8AB521E.edm" localSheetId="21" hidden="1">#REF!</definedName>
    <definedName name="_bdm.1416CE25D45D44A39678905ED8AB521E.edm" hidden="1">#REF!</definedName>
    <definedName name="_bdm.144A659FBDF74FC19A7125A9E3920734.edm" hidden="1">'[22]RSH PMO'!$1:$1048576</definedName>
    <definedName name="_bdm.144CBFC162FF4D8EBCB6F5B6791F1533.edm" hidden="1">'[26]Summary Funnel'!$1:$1048576</definedName>
    <definedName name="_bdm.145b7fc9cca044fead9f9ea2833ac3b3.edm" localSheetId="21" hidden="1">#REF!</definedName>
    <definedName name="_bdm.145b7fc9cca044fead9f9ea2833ac3b3.edm" hidden="1">#REF!</definedName>
    <definedName name="_bdm.147DCFB7CE9543D38CEBAA70374BC431.edm" localSheetId="21" hidden="1">#REF!</definedName>
    <definedName name="_bdm.147DCFB7CE9543D38CEBAA70374BC431.edm" hidden="1">#REF!</definedName>
    <definedName name="_bdm.148f16002603465495f34ce69fbc944a.edm" localSheetId="21" hidden="1">#REF!</definedName>
    <definedName name="_bdm.148f16002603465495f34ce69fbc944a.edm" hidden="1">#REF!</definedName>
    <definedName name="_bdm.149B3D05019040AFA4EB416A887A66E0.edm" hidden="1">#REF!</definedName>
    <definedName name="_bdm.1575FD9CD2B642369B19A764DAFF4747.edm" hidden="1">[28]Acme!$1:$1048576</definedName>
    <definedName name="_bdm.1581e2bc1b4948ab9e1bbe436f8f0985.edm" localSheetId="21" hidden="1">#REF!</definedName>
    <definedName name="_bdm.1581e2bc1b4948ab9e1bbe436f8f0985.edm" hidden="1">#REF!</definedName>
    <definedName name="_bdm.158a2fe09f4b412c843dc351646acbcc.edm" localSheetId="21" hidden="1">#REF!</definedName>
    <definedName name="_bdm.158a2fe09f4b412c843dc351646acbcc.edm" hidden="1">#REF!</definedName>
    <definedName name="_bdm.15a33e8212cb413cbc3d5c6cb71765fe.edm" localSheetId="21" hidden="1">#REF!</definedName>
    <definedName name="_bdm.15a33e8212cb413cbc3d5c6cb71765fe.edm" hidden="1">#REF!</definedName>
    <definedName name="_bdm.15aa377dd19c4a828d757ab07ffcaccb.edm" hidden="1">#REF!</definedName>
    <definedName name="_bdm.15AFD20A2ACF45E3BCA3ABEAD4C64CCF.edm" hidden="1">'[27]Scenario 2 - Sensitivity'!$1:$1048576</definedName>
    <definedName name="_bdm.15D122BAC75E45EE96CE1F1997C34ED8.edm" localSheetId="21" hidden="1">#REF!</definedName>
    <definedName name="_bdm.15D122BAC75E45EE96CE1F1997C34ED8.edm" hidden="1">#REF!</definedName>
    <definedName name="_bdm.15F7199BF2D04BAFAD336B16675192BC.edm" hidden="1">[28]Acme!$1:$1048576</definedName>
    <definedName name="_bdm.166e0bc420ec46d68c7d303d5636e97c.edm" hidden="1">[10]Sensitivities!$1:$1048576</definedName>
    <definedName name="_bdm.167FDF74084342F5BF18BA3CAFD8C4EB.edm" hidden="1">'[32]FDx KPIs'!$1:$1048576</definedName>
    <definedName name="_bdm.16925081684147EA84971F9580492910.edm" localSheetId="21" hidden="1">#REF!</definedName>
    <definedName name="_bdm.16925081684147EA84971F9580492910.edm" hidden="1">#REF!</definedName>
    <definedName name="_bdm.169CA326AD964FFDA0556D2F05E7FF11.edm" hidden="1">'[25]CIM_Financial Summary'!$1:$1048576</definedName>
    <definedName name="_bdm.16A618AC48E94F4896BA10AEF79E7B76.edm" hidden="1">'[20]Existing Store Model'!$1:$1048576</definedName>
    <definedName name="_bdm.16c47d067d87412ba8c73d83ef4afdce.edm" localSheetId="21" hidden="1">#REF!</definedName>
    <definedName name="_bdm.16c47d067d87412ba8c73d83ef4afdce.edm" hidden="1">#REF!</definedName>
    <definedName name="_bdm.171971838f454d96acfb550d341a6ff2.edm" localSheetId="21" hidden="1">#REF!</definedName>
    <definedName name="_bdm.171971838f454d96acfb550d341a6ff2.edm" hidden="1">#REF!</definedName>
    <definedName name="_bdm.17226467AE914F03814B305F4AE7C8C6.edm" localSheetId="21" hidden="1">#REF!</definedName>
    <definedName name="_bdm.17226467AE914F03814B305F4AE7C8C6.edm" hidden="1">#REF!</definedName>
    <definedName name="_bdm.17958C52B2A04F9FB495A834E922ABFC.edm" hidden="1">'[13]New Store Model'!$1:$1048576</definedName>
    <definedName name="_bdm.17C8FEFC64C641518554830DD3350B75.edm" localSheetId="21" hidden="1">#REF!</definedName>
    <definedName name="_bdm.17C8FEFC64C641518554830DD3350B75.edm" hidden="1">#REF!</definedName>
    <definedName name="_bdm.17CFBB44B0A24F2C8B284E86338D0113.edm" hidden="1">'[26]Costs of Education Over Time'!$1:$1048576</definedName>
    <definedName name="_bdm.17df377f413641bf83a49b4bb97cf331.edm" localSheetId="21" hidden="1">#REF!</definedName>
    <definedName name="_bdm.17df377f413641bf83a49b4bb97cf331.edm" hidden="1">#REF!</definedName>
    <definedName name="_bdm.18490c29b5964202b3c4d71dff133841.edm" hidden="1">'[18]PF to Fiserv'!$1:$1048576</definedName>
    <definedName name="_bdm.1851E3BACAFF4B58A271EE5A5EFE2BB3.edm" hidden="1">'[32]FDx KPIs'!$1:$1048576</definedName>
    <definedName name="_bdm.1858362A90ED498AAA566D08C604C0E9.edm" hidden="1">'[13]Financial Summary'!$1:$1048576</definedName>
    <definedName name="_bdm.1879D5B66B82479C8D3798CDBBF9928A.edm" hidden="1">'[26]Summary Funnel'!$1:$1048576</definedName>
    <definedName name="_bdm.1899dbae92bb4908886d3cc072e21895.edm" localSheetId="21" hidden="1">#REF!</definedName>
    <definedName name="_bdm.1899dbae92bb4908886d3cc072e21895.edm" hidden="1">#REF!</definedName>
    <definedName name="_bdm.1907665C533F44DDA99ED114226A1524.edm" hidden="1">'[22]PV VSP'!$1:$1048576</definedName>
    <definedName name="_bdm.1913BC86A9C04897818E84D5ABAD3833.edm" hidden="1">'[31]RAD Cap Structure'!$1:$1048576</definedName>
    <definedName name="_bdm.196E3C10733F4AD98BBF723324BC7E6B.edm" localSheetId="21" hidden="1">#REF!</definedName>
    <definedName name="_bdm.196E3C10733F4AD98BBF723324BC7E6B.edm" hidden="1">#REF!</definedName>
    <definedName name="_bdm.197CA1CB46F34FB4BA0C4735C32291D9.edm" hidden="1">'[13]Historical Audited P&amp;L'!$1:$1048576</definedName>
    <definedName name="_bdm.197cf1ad541c47129bed398cfd2ef498.edm" localSheetId="21" hidden="1">#REF!</definedName>
    <definedName name="_bdm.197cf1ad541c47129bed398cfd2ef498.edm" hidden="1">#REF!</definedName>
    <definedName name="_bdm.198001fa40444c6594004e2f004b159b.edm" localSheetId="21" hidden="1">#REF!</definedName>
    <definedName name="_bdm.198001fa40444c6594004e2f004b159b.edm" hidden="1">#REF!</definedName>
    <definedName name="_bdm.19a7938fa7c44ad9a678e2672c5f905a.edm" hidden="1">'[15]Mgmt Returns'!$1:$1048576</definedName>
    <definedName name="_bdm.19AD39BDB97441DA9BD8C3692304C00D.edm" localSheetId="21" hidden="1">#REF!</definedName>
    <definedName name="_bdm.19AD39BDB97441DA9BD8C3692304C00D.edm" hidden="1">#REF!</definedName>
    <definedName name="_bdm.19b20a32590c4733b1398657d36d9e24.edm" localSheetId="21" hidden="1">#REF!</definedName>
    <definedName name="_bdm.19b20a32590c4733b1398657d36d9e24.edm" hidden="1">#REF!</definedName>
    <definedName name="_bdm.19bacf6081a5468f845a62905ce01f56.edm" localSheetId="21" hidden="1">#REF!</definedName>
    <definedName name="_bdm.19bacf6081a5468f845a62905ce01f56.edm" hidden="1">#REF!</definedName>
    <definedName name="_bdm.19DD0074BAF94BA691A11ADCB90046F8.edm" hidden="1">'[33]DCF Analysis'!$1:$1048576</definedName>
    <definedName name="_bdm.19e28d5b4758461ca27568d381eea3b6.edm" hidden="1">'[10]Revenue Growth Summary Output'!$1:$1048576</definedName>
    <definedName name="_bdm.19FC096368A94922A8A678B613E06481.edm" hidden="1">'[20]Existing Store Model'!$1:$1048576</definedName>
    <definedName name="_bdm.1a38ba12b96345a885be1515d892b470.edm" localSheetId="21" hidden="1">#REF!</definedName>
    <definedName name="_bdm.1a38ba12b96345a885be1515d892b470.edm" hidden="1">#REF!</definedName>
    <definedName name="_bdm.1A392F8EBF464E3C8AD7ED7AB3C13694.edm" localSheetId="21" hidden="1">#REF!</definedName>
    <definedName name="_bdm.1A392F8EBF464E3C8AD7ED7AB3C13694.edm" hidden="1">#REF!</definedName>
    <definedName name="_bdm.1a710289a6ac4f8a89dc86ff0bf4001e.edm" hidden="1">'[15]Mgmt Returns'!$1:$1048576</definedName>
    <definedName name="_bdm.1A77799718184F1493AB6E7A51B0A471.edm" hidden="1">'[26]Consumer Debt Breakdown'!$1:$1048576</definedName>
    <definedName name="_bdm.1A7B584A42C54741A879504409B816BE.edm" hidden="1">[28]Shaws!$1:$1048576</definedName>
    <definedName name="_bdm.1a8fff91fbd44d72b405ba93809c86c4.edm" localSheetId="21" hidden="1">#REF!</definedName>
    <definedName name="_bdm.1a8fff91fbd44d72b405ba93809c86c4.edm" hidden="1">#REF!</definedName>
    <definedName name="_bdm.1a95e9e696e44301bf4e7e523d4e04b3.edm" localSheetId="21" hidden="1">#REF!</definedName>
    <definedName name="_bdm.1a95e9e696e44301bf4e7e523d4e04b3.edm" hidden="1">#REF!</definedName>
    <definedName name="_bdm.1AAA4E48B93B4C9EAF06EE2EF90E2FC0.edm" hidden="1">'[32]Tech Client Detail'!$1:$1048576</definedName>
    <definedName name="_bdm.1ACC710F06A240B4AD39AA66A7602BCF.edm" hidden="1">[30]Covenants!$1:$1048576</definedName>
    <definedName name="_bdm.1ad159b857954ac28a61dfbfc14ccb49.edm" localSheetId="21" hidden="1">#REF!</definedName>
    <definedName name="_bdm.1ad159b857954ac28a61dfbfc14ccb49.edm" hidden="1">#REF!</definedName>
    <definedName name="_bdm.1aee1808be9a498d807f88c9f5dd630a.edm" localSheetId="21" hidden="1">#REF!</definedName>
    <definedName name="_bdm.1aee1808be9a498d807f88c9f5dd630a.edm" hidden="1">#REF!</definedName>
    <definedName name="_bdm.1af83936ac8940128bf45aa9f99a32e9.edm" localSheetId="21" hidden="1">#REF!</definedName>
    <definedName name="_bdm.1af83936ac8940128bf45aa9f99a32e9.edm" hidden="1">#REF!</definedName>
    <definedName name="_bdm.1B2C77A0FCFF44B7A60B945F64BDDEE0.edm" hidden="1">'[16]CIM_Financial Summary'!$1:$1048576</definedName>
    <definedName name="_bdm.1b75597459cb4a61b5b2524fd133fbd6.edm" localSheetId="21" hidden="1">#REF!</definedName>
    <definedName name="_bdm.1b75597459cb4a61b5b2524fd133fbd6.edm" hidden="1">#REF!</definedName>
    <definedName name="_bdm.1b8d611dda3548c4b1d3da2a03e3c9ff.edm" hidden="1">'[15]Mgmt Returns'!$1:$1048576</definedName>
    <definedName name="_bdm.1BAFD9269D7943B8AB4295C8D83FDEDD.edm" hidden="1">'[34]Acquire ABS &amp; Retail'!$1:$1048576</definedName>
    <definedName name="_bdm.1BC215C532E543C3BF0922FAE2E084AA.edm" localSheetId="21" hidden="1">#REF!</definedName>
    <definedName name="_bdm.1BC215C532E543C3BF0922FAE2E084AA.edm" hidden="1">#REF!</definedName>
    <definedName name="_bdm.1BC72EFB51E8414C99036B2DBC771BFD.edm" hidden="1">'[28]Consolidated SVU Margins'!$1:$1048576</definedName>
    <definedName name="_bdm.1C158EDF535348D8903C37D1B7C15EAD.edm" localSheetId="21" hidden="1">#REF!</definedName>
    <definedName name="_bdm.1C158EDF535348D8903C37D1B7C15EAD.edm" hidden="1">#REF!</definedName>
    <definedName name="_bdm.1C563383069D4D028F762400031D627B.edm" localSheetId="21" hidden="1">#REF!</definedName>
    <definedName name="_bdm.1C563383069D4D028F762400031D627B.edm" hidden="1">#REF!</definedName>
    <definedName name="_bdm.1C8261F7E2254E6094475B8F7AE60F57.edm" localSheetId="21" hidden="1">#REF!</definedName>
    <definedName name="_bdm.1C8261F7E2254E6094475B8F7AE60F57.edm" hidden="1">#REF!</definedName>
    <definedName name="_bdm.1CBBC52B4E474C19A1513E7D8D610E70.edm" hidden="1">#REF!</definedName>
    <definedName name="_bdm.1CC4F946418C4090A178C5C3857A4064.edm" hidden="1">'[14]i3 Clients'!$1:$1048576</definedName>
    <definedName name="_bdm.1CFB25BED4CD4B3CBC3BDC24F4FAEB4B.edm" localSheetId="21" hidden="1">#REF!</definedName>
    <definedName name="_bdm.1CFB25BED4CD4B3CBC3BDC24F4FAEB4B.edm" hidden="1">#REF!</definedName>
    <definedName name="_bdm.1D2C8B5AD22E4DC6B056A64E8F2407CD.edm" hidden="1">'[13]Historical BS &amp; CF'!$1:$1048576</definedName>
    <definedName name="_bdm.1d82cb6ad6e148b29f9066bc84036af4.edm" hidden="1">[10]Sensitivities!$1:$1048576</definedName>
    <definedName name="_bdm.1D9688D2068C4AE78179DF2E2C5FCF0E.edm" localSheetId="21" hidden="1">#REF!</definedName>
    <definedName name="_bdm.1D9688D2068C4AE78179DF2E2C5FCF0E.edm" hidden="1">#REF!</definedName>
    <definedName name="_bdm.1D9D1F95EC244A5FA73A82EF0434C0E3.edm" hidden="1">'[22]BBY Val Summary'!$1:$1048576</definedName>
    <definedName name="_bdm.1DE32E84B5774781AB313F3ADBE71E5D.edm" hidden="1">'[13]New Store Model'!$1:$1048576</definedName>
    <definedName name="_bdm.1E26F7B28B51474DB1D69B92C74BB9E3.edm" hidden="1">'[22]PV VSP'!$1:$1048576</definedName>
    <definedName name="_bdm.1E8AF05F92C943A5ADF2210EA0DB210B.edm" hidden="1">[18]AVP!$1:$1048576</definedName>
    <definedName name="_bdm.1EA4AD5ABA7543EDBCF52ACEC6F335FF.edm" hidden="1">'[13]New Store Model'!$1:$1048576</definedName>
    <definedName name="_bdm.1ec763182bb34dd4ad85cb2987bd983d.edm" hidden="1">'[19]CF Model'!$1:$1048576</definedName>
    <definedName name="_bdm.1ecee671cbcc41e189421d3e3440ed50.edm" hidden="1">'[35]Unit Economics_for IC Memo'!$1:$1048576</definedName>
    <definedName name="_bdm.1EDE04882CFF4B27B70B5B9BC96C29B2.edm" localSheetId="21" hidden="1">#REF!</definedName>
    <definedName name="_bdm.1EDE04882CFF4B27B70B5B9BC96C29B2.edm" hidden="1">#REF!</definedName>
    <definedName name="_bdm.1EF90A7747BE4A2A9EBB6FC3F2D688E8.edm" localSheetId="21" hidden="1">#REF!</definedName>
    <definedName name="_bdm.1EF90A7747BE4A2A9EBB6FC3F2D688E8.edm" hidden="1">#REF!</definedName>
    <definedName name="_bdm.1f1af83cc65c4e22ae1197d4313937e8.edm" localSheetId="21" hidden="1">#REF!</definedName>
    <definedName name="_bdm.1f1af83cc65c4e22ae1197d4313937e8.edm" hidden="1">#REF!</definedName>
    <definedName name="_bdm.1F510E1690E8457E95363892B670E954.edm" hidden="1">'[13]New Store Model'!$1:$1048576</definedName>
    <definedName name="_bdm.1F62223B3F354DF9A0C8075A8051EF69.edm" hidden="1">'[28]Select Albertsons Markets'!$1:$1048576</definedName>
    <definedName name="_bdm.1F62AA2E46E944079E5C2AC68FC574D8.edm" localSheetId="21" hidden="1">#REF!</definedName>
    <definedName name="_bdm.1F62AA2E46E944079E5C2AC68FC574D8.edm" hidden="1">#REF!</definedName>
    <definedName name="_bdm.1F6A71884DEF484AA45B93087E4EC8CF.edm" localSheetId="21" hidden="1">#REF!</definedName>
    <definedName name="_bdm.1F6A71884DEF484AA45B93087E4EC8CF.edm" hidden="1">#REF!</definedName>
    <definedName name="_bdm.1F9E2093ECE24C46A58687A7410FCB1D.edm" localSheetId="21" hidden="1">#REF!</definedName>
    <definedName name="_bdm.1F9E2093ECE24C46A58687A7410FCB1D.edm" hidden="1">#REF!</definedName>
    <definedName name="_bdm.1FB3362833E64318BD24AFCCB60DF072.edm" hidden="1">#REF!</definedName>
    <definedName name="_bdm.1fbf98deec64414ba2e86acabc654ce7.edm" hidden="1">#REF!</definedName>
    <definedName name="_bdm.1FC0E1BD8E6C48C6B726121158FB72B3.edm" hidden="1">#REF!</definedName>
    <definedName name="_bdm.1fdaaaa1e87049718bcb7a4478c4e510.edm" hidden="1">#REF!</definedName>
    <definedName name="_bdm.203af89424a64c43a0a1056a3e16a6b3.edm" hidden="1">#REF!</definedName>
    <definedName name="_bdm.203f0a9ca86141ec9e57546b436ecc78.edm" hidden="1">#REF!</definedName>
    <definedName name="_bdm.20780E7119004355972D43D01BB89D58.edm" hidden="1">'[27]Fin Sum Outputs'!$1:$1048576</definedName>
    <definedName name="_bdm.207bfdcab49945018795958ba66b8099.edm" localSheetId="21" hidden="1">#REF!</definedName>
    <definedName name="_bdm.207bfdcab49945018795958ba66b8099.edm" hidden="1">#REF!</definedName>
    <definedName name="_bdm.2089412A858F440D933FDC4C6076D227.edm" localSheetId="21" hidden="1">#REF!</definedName>
    <definedName name="_bdm.2089412A858F440D933FDC4C6076D227.edm" hidden="1">#REF!</definedName>
    <definedName name="_bdm.208C3FFE206D41619C8D9DD606C076A8.edm" localSheetId="21" hidden="1">#REF!</definedName>
    <definedName name="_bdm.208C3FFE206D41619C8D9DD606C076A8.edm" hidden="1">#REF!</definedName>
    <definedName name="_bdm.20B87CA98AFA44C2B880F88D5A4A3678.edm" hidden="1">'[28]SVU Liquidity'!$1:$1048576</definedName>
    <definedName name="_bdm.21489C8AAC5046B495AF63A8CA235A81.edm" hidden="1">'[16]CIM_Financial Summary'!$1:$1048576</definedName>
    <definedName name="_bdm.21BD3AA99E414CC5A853ED83984D06AA.edm" hidden="1">'[16]Historical and Projected Stores'!$1:$1048576</definedName>
    <definedName name="_bdm.21E96AA30DEA478B9A5ACD4E0F86DD34.edm" hidden="1">'[22]BBY Val Summary'!$1:$1048576</definedName>
    <definedName name="_bdm.223E17C8B2D74E168BA116415E4D9BEB.edm" localSheetId="21" hidden="1">#REF!</definedName>
    <definedName name="_bdm.223E17C8B2D74E168BA116415E4D9BEB.edm" hidden="1">#REF!</definedName>
    <definedName name="_bdm.22B4FD59F8E44234A713C43A0E4B4FAE.edm" localSheetId="21" hidden="1">#REF!</definedName>
    <definedName name="_bdm.22B4FD59F8E44234A713C43A0E4B4FAE.edm" hidden="1">#REF!</definedName>
    <definedName name="_bdm.22c03d80505440ff9c7650fcd326e7a1.edm" localSheetId="21" hidden="1">#REF!</definedName>
    <definedName name="_bdm.22c03d80505440ff9c7650fcd326e7a1.edm" hidden="1">#REF!</definedName>
    <definedName name="_bdm.22db8ea2dc264f3b8c8abf3dcbd696fb.edm" hidden="1">#REF!</definedName>
    <definedName name="_bdm.22FA0EE67D2E451C83E92648414C20CD.edm" hidden="1">#REF!</definedName>
    <definedName name="_bdm.2329ABDF4BDC489C9EBC4CD3E82DD955.edm" hidden="1">#REF!</definedName>
    <definedName name="_bdm.23485D3A2CB34511820D0F4A0D6741BA.edm" hidden="1">'[22]PV VSP'!$1:$1048576</definedName>
    <definedName name="_bdm.234E054773DE4551A05353492801E767.edm" hidden="1">'[36]Dollar Store FV LTM '!$IV$1</definedName>
    <definedName name="_bdm.23D765EC1ECD4735B4525722289143B4.edm" localSheetId="21" hidden="1">#REF!</definedName>
    <definedName name="_bdm.23D765EC1ECD4735B4525722289143B4.edm" hidden="1">#REF!</definedName>
    <definedName name="_bdm.23e2993512d045b68c50eb24abd4f2bd.edm" hidden="1">'[37]Output - Projections'!$1:$1048576</definedName>
    <definedName name="_bdm.23fc3643ca3f40efbbbbf6b177eee784.edm" localSheetId="21" hidden="1">#REF!</definedName>
    <definedName name="_bdm.23fc3643ca3f40efbbbbf6b177eee784.edm" hidden="1">#REF!</definedName>
    <definedName name="_bdm.245421E2C8A846409FAA2E185BC69FD5.edm" hidden="1">'[13]Financial Summary'!$1:$1048576</definedName>
    <definedName name="_bdm.249E7B5CC44A42A89B9CF9E70D42ED6A.edm" hidden="1">'[13]Historical Audited P&amp;L'!$1:$1048576</definedName>
    <definedName name="_bdm.24d1da425f7e4b3c9cea8c19a2c871b5.edm" hidden="1">'[35]Unit Economics_for IC Memo'!$1:$1048576</definedName>
    <definedName name="_bdm.24ddd370a25e4313938263a2caec8f77.edm" localSheetId="21" hidden="1">#REF!</definedName>
    <definedName name="_bdm.24ddd370a25e4313938263a2caec8f77.edm" hidden="1">#REF!</definedName>
    <definedName name="_bdm.24eebf78bacb4fb78ac355a2f2250123.edm" localSheetId="21" hidden="1">#REF!</definedName>
    <definedName name="_bdm.24eebf78bacb4fb78ac355a2f2250123.edm" hidden="1">#REF!</definedName>
    <definedName name="_bdm.24F6897F643A4D3095D22180081521B2.edm" localSheetId="21" hidden="1">#REF!</definedName>
    <definedName name="_bdm.24F6897F643A4D3095D22180081521B2.edm" hidden="1">#REF!</definedName>
    <definedName name="_bdm.24f8227d9f434604bf7a98bb02d2dcaf.edm" hidden="1">'[15]Mgmt Returns'!$1:$1048576</definedName>
    <definedName name="_bdm.25181EA3E1E3431280BF272CF2FC0D9B.edm" localSheetId="21" hidden="1">#REF!</definedName>
    <definedName name="_bdm.25181EA3E1E3431280BF272CF2FC0D9B.edm" hidden="1">#REF!</definedName>
    <definedName name="_bdm.252897a2738d4dfeb36f4a1703464cbf.edm" hidden="1">'[10]Revenue Growth Summary Output'!$1:$1048576</definedName>
    <definedName name="_bdm.25707A6D689D47648DE5E7F97155047F.edm" localSheetId="21" hidden="1">#REF!</definedName>
    <definedName name="_bdm.25707A6D689D47648DE5E7F97155047F.edm" hidden="1">#REF!</definedName>
    <definedName name="_bdm.25729E0101C345C0ACFF8448C9688C51.edm" hidden="1">'[14]Contact &amp; Setup &amp; Retention'!$1:$1048576</definedName>
    <definedName name="_bdm.2583C248414049FFBFBB1F0DDB3F0AAB.edm" localSheetId="21" hidden="1">#REF!</definedName>
    <definedName name="_bdm.2583C248414049FFBFBB1F0DDB3F0AAB.edm" hidden="1">#REF!</definedName>
    <definedName name="_bdm.2588268a9a7c4a44b1d673b0f6fa5970.edm" localSheetId="21" hidden="1">#REF!</definedName>
    <definedName name="_bdm.2588268a9a7c4a44b1d673b0f6fa5970.edm" hidden="1">#REF!</definedName>
    <definedName name="_bdm.2592D6E618E7450A8E5FEA2043D07B40.edm" hidden="1">[18]AVP!$1:$1048576</definedName>
    <definedName name="_bdm.25CF236368764F478C81CB883EA66E35.edm" hidden="1">'[22]PV VSP'!$1:$1048576</definedName>
    <definedName name="_bdm.2656E682871249C4B5B4C2A63333B4F5.edm" localSheetId="21" hidden="1">#REF!</definedName>
    <definedName name="_bdm.2656E682871249C4B5B4C2A63333B4F5.edm" hidden="1">#REF!</definedName>
    <definedName name="_bdm.2694ed365f6f41a9bca77829ecf83ad6.edm" localSheetId="21" hidden="1">#REF!</definedName>
    <definedName name="_bdm.2694ed365f6f41a9bca77829ecf83ad6.edm" hidden="1">#REF!</definedName>
    <definedName name="_bdm.271A36366567443DB73DDF5BBF552D02.edm" localSheetId="21" hidden="1">#REF!</definedName>
    <definedName name="_bdm.271A36366567443DB73DDF5BBF552D02.edm" hidden="1">#REF!</definedName>
    <definedName name="_bdm.272771FA2554493BAA8571DFBE1AF8DA.edm" hidden="1">'[14]i3 Clients'!$1:$1048576</definedName>
    <definedName name="_bdm.276A41C1B9F64787AA2F564832F86CA4.edm" localSheetId="21" hidden="1">#REF!</definedName>
    <definedName name="_bdm.276A41C1B9F64787AA2F564832F86CA4.edm" hidden="1">#REF!</definedName>
    <definedName name="_bdm.277D8A63455A472890C411618B2CA3EA.edm" localSheetId="21" hidden="1">#REF!</definedName>
    <definedName name="_bdm.277D8A63455A472890C411618B2CA3EA.edm" hidden="1">#REF!</definedName>
    <definedName name="_bdm.27dbd410e4c149da9d6532bff16d1b8d.edm" hidden="1">'[19]CF Model'!$1:$1048576</definedName>
    <definedName name="_bdm.27E5A8F8E08F4B56A37C939EB7D634FD.edm" hidden="1">'[20]Existing Store Model'!$1:$1048576</definedName>
    <definedName name="_bdm.27F7CEF90EC54F7BAEC170055F1C43D8.edm" localSheetId="21" hidden="1">#REF!</definedName>
    <definedName name="_bdm.27F7CEF90EC54F7BAEC170055F1C43D8.edm" hidden="1">#REF!</definedName>
    <definedName name="_bdm.281524A6648E4B3FA5373E5FC0A589D6.edm" hidden="1">'[26]Costs of Education Over Time'!$1:$1048576</definedName>
    <definedName name="_bdm.284C27974EC94F668C05092A886DC46A.edm" localSheetId="21" hidden="1">#REF!</definedName>
    <definedName name="_bdm.284C27974EC94F668C05092A886DC46A.edm" hidden="1">#REF!</definedName>
    <definedName name="_bdm.287693F27F8C466B9BC78354D94C09EA.edm" hidden="1">'[38]Kroger PV FSP'!$1:$1048576</definedName>
    <definedName name="_bdm.28A5AA554A2846CA81795B63EECCEA69.edm" hidden="1">'[20]Existing Store Model'!$1:$1048576</definedName>
    <definedName name="_bdm.28B5CFB68C6947B5B2E9B46B79D14FF7.edm" hidden="1">'[30]Sponsor Sensitivities'!$1:$1048576</definedName>
    <definedName name="_bdm.292ec98ed8b1451396b7a25d9e185c4a.edm" hidden="1">[10]Sheet5!$1:$1048576</definedName>
    <definedName name="_bdm.2965b19068d14d079f6a1bd7fe5622b8.edm" hidden="1">[10]Sensitivities!$1:$1048576</definedName>
    <definedName name="_bdm.2971F09482BA4C27A05F123F4BEE9671.edm" hidden="1">'[20]Existing Store Model'!$1:$1048576</definedName>
    <definedName name="_bdm.297992139AD745B2B6167063D4615BB4.edm" localSheetId="21" hidden="1">#REF!</definedName>
    <definedName name="_bdm.297992139AD745B2B6167063D4615BB4.edm" hidden="1">#REF!</definedName>
    <definedName name="_bdm.299FE897C55941FE976CE5E280FC02BE.edm" localSheetId="21" hidden="1">#REF!</definedName>
    <definedName name="_bdm.299FE897C55941FE976CE5E280FC02BE.edm" hidden="1">#REF!</definedName>
    <definedName name="_bdm.29B6426CEB204346ACCEA2BE60F23864.edm" hidden="1">'[22]PV VSP'!$1:$1048576</definedName>
    <definedName name="_bdm.29F7418FBBB84BF2ADD0CF3B44EE9D12.edm" localSheetId="21" hidden="1">#REF!</definedName>
    <definedName name="_bdm.29F7418FBBB84BF2ADD0CF3B44EE9D12.edm" hidden="1">#REF!</definedName>
    <definedName name="_bdm.29FB5898338B482B9966DAED868E5B94.edm" hidden="1">'[32]Tech Client Detail'!$1:$1048576</definedName>
    <definedName name="_bdm.2A30DC1239054281B09985B6917C8E8B.edm" localSheetId="21" hidden="1">#REF!</definedName>
    <definedName name="_bdm.2A30DC1239054281B09985B6917C8E8B.edm" hidden="1">#REF!</definedName>
    <definedName name="_bdm.2A5061EE1736467ABA9E9228F1228841.edm" localSheetId="21" hidden="1">#REF!</definedName>
    <definedName name="_bdm.2A5061EE1736467ABA9E9228F1228841.edm" hidden="1">#REF!</definedName>
    <definedName name="_bdm.2ADD3EE7154044B58DE0A88A04F1E5A7.edm" hidden="1">'[22]PV VSP'!$1:$1048576</definedName>
    <definedName name="_bdm.2B4FCCF38D0F47B891058E9C92BC70C8.edm" hidden="1">'[39]EBIT Bridge'!$1:$1048576</definedName>
    <definedName name="_bdm.2b55798be64a455ea2aa32ae60ee38af.edm" localSheetId="21" hidden="1">#REF!</definedName>
    <definedName name="_bdm.2b55798be64a455ea2aa32ae60ee38af.edm" hidden="1">#REF!</definedName>
    <definedName name="_bdm.2b9c0fb4abe84c3eaae75c8a8df76083.edm" localSheetId="21" hidden="1">#REF!</definedName>
    <definedName name="_bdm.2b9c0fb4abe84c3eaae75c8a8df76083.edm" hidden="1">#REF!</definedName>
    <definedName name="_bdm.2BFC7AE2B8B847AB85A79A4C1AA3CE9A.edm" hidden="1">'[16]CIM_Financial Summary'!$1:$1048576</definedName>
    <definedName name="_bdm.2C28AE8474A943C9BC2A46D4ECE777B2.edm" localSheetId="21" hidden="1">#REF!</definedName>
    <definedName name="_bdm.2C28AE8474A943C9BC2A46D4ECE777B2.edm" hidden="1">#REF!</definedName>
    <definedName name="_bdm.2c41749c3ced410bba5a6d1cfa391f8d.edm" localSheetId="21" hidden="1">#REF!</definedName>
    <definedName name="_bdm.2c41749c3ced410bba5a6d1cfa391f8d.edm" hidden="1">#REF!</definedName>
    <definedName name="_bdm.2c59cf251b8c431d912812e7f77d28ef.edm" hidden="1">'[23]Unit Economics'!$1:$1048576</definedName>
    <definedName name="_bdm.2c6077ce410b4b37a34f46976ab5c2f2.edm" localSheetId="21" hidden="1">#REF!</definedName>
    <definedName name="_bdm.2c6077ce410b4b37a34f46976ab5c2f2.edm" hidden="1">#REF!</definedName>
    <definedName name="_bdm.2C9F602A0FB240DF8EFE78E9E4507E87.edm" hidden="1">[18]AVP!$1:$1048576</definedName>
    <definedName name="_bdm.2cb2f877439846398a76b126f5034cca.edm" localSheetId="21" hidden="1">#REF!</definedName>
    <definedName name="_bdm.2cb2f877439846398a76b126f5034cca.edm" hidden="1">#REF!</definedName>
    <definedName name="_bdm.2cbf23c4a33e46f4ae7a3b32e74a53fc.edm" localSheetId="21" hidden="1">#REF!</definedName>
    <definedName name="_bdm.2cbf23c4a33e46f4ae7a3b32e74a53fc.edm" hidden="1">#REF!</definedName>
    <definedName name="_bdm.2CE8902C636643BD8F81FFE5DFB3B41D.edm" hidden="1">'[32]FDx KPIs'!$1:$1048576</definedName>
    <definedName name="_bdm.2CFE1E110AFA4E588C6931BAA57FA76B.edm" hidden="1">[28]Shaws!$1:$1048576</definedName>
    <definedName name="_bdm.2D0AB38C52A84E959EAEE87793577775.edm" hidden="1">[28]Acme!$1:$1048576</definedName>
    <definedName name="_bdm.2d4229f0ec724887a61ce958fd78b493.edm" localSheetId="21" hidden="1">#REF!</definedName>
    <definedName name="_bdm.2d4229f0ec724887a61ce958fd78b493.edm" hidden="1">#REF!</definedName>
    <definedName name="_bdm.2D6E0F91DB49457EB066178E1218EF1B.edm" hidden="1">'[28]Consolidated SVU Margins'!$1:$1048576</definedName>
    <definedName name="_bdm.2d8934a97a1742cca385edfb767f6a0f.edm" hidden="1">[10]Sheet5!$1:$1048576</definedName>
    <definedName name="_bdm.2D99C6BD81E2462EBD332006AAD4E8BD.edm" localSheetId="21" hidden="1">#REF!</definedName>
    <definedName name="_bdm.2D99C6BD81E2462EBD332006AAD4E8BD.edm" hidden="1">#REF!</definedName>
    <definedName name="_bdm.2db9ce0390984a2ba9201356c278161a.edm" localSheetId="21" hidden="1">#REF!</definedName>
    <definedName name="_bdm.2db9ce0390984a2ba9201356c278161a.edm" hidden="1">#REF!</definedName>
    <definedName name="_bdm.2E17119F3F6B46DCA9411EADB2E6A45B.edm" hidden="1">'[20]Existing Store Model'!$1:$1048576</definedName>
    <definedName name="_bdm.2E5B56077EA34A60B62B3CE0A14DAE9A.edm" localSheetId="21" hidden="1">#REF!</definedName>
    <definedName name="_bdm.2E5B56077EA34A60B62B3CE0A14DAE9A.edm" hidden="1">#REF!</definedName>
    <definedName name="_bdm.2E65735C47E44393A46987DD7A207E2A.edm" localSheetId="21" hidden="1">#REF!</definedName>
    <definedName name="_bdm.2E65735C47E44393A46987DD7A207E2A.edm" hidden="1">#REF!</definedName>
    <definedName name="_bdm.2E6B5A252F2F49E6ACE7F129F42EF973.edm" hidden="1">'[16]West Phoenix Sales'!$1:$1048576</definedName>
    <definedName name="_bdm.2E776EDE3A9F44189B97EBD392B66A4F.edm" hidden="1">'[40]Management Fee Football'!$IV$1</definedName>
    <definedName name="_bdm.2E9882ABFA5845DB8679AE477D52876D.edm" localSheetId="21" hidden="1">#REF!</definedName>
    <definedName name="_bdm.2E9882ABFA5845DB8679AE477D52876D.edm" hidden="1">#REF!</definedName>
    <definedName name="_bdm.2EB2DD8638A64009A78A1448E7B8A7A1.edm" localSheetId="21" hidden="1">#REF!</definedName>
    <definedName name="_bdm.2EB2DD8638A64009A78A1448E7B8A7A1.edm" hidden="1">#REF!</definedName>
    <definedName name="_bdm.2eb2e4d821e14629a1a5ccc3d86a680e.edm" hidden="1">'[23]Unit Economics'!$1:$1048576</definedName>
    <definedName name="_bdm.2f122a96e42c4fee83a703230865eca4.edm" localSheetId="21" hidden="1">#REF!</definedName>
    <definedName name="_bdm.2f122a96e42c4fee83a703230865eca4.edm" hidden="1">#REF!</definedName>
    <definedName name="_bdm.2f23b4075ca94a6e9d3bf83852f05a69.edm" localSheetId="21" hidden="1">#REF!</definedName>
    <definedName name="_bdm.2f23b4075ca94a6e9d3bf83852f05a69.edm" hidden="1">#REF!</definedName>
    <definedName name="_bdm.2f3c86165b7c470c945d41b1576a305b.edm" localSheetId="21" hidden="1">#REF!</definedName>
    <definedName name="_bdm.2f3c86165b7c470c945d41b1576a305b.edm" hidden="1">#REF!</definedName>
    <definedName name="_bdm.2F3D081468B54E9791E23CC109C2112B.edm" hidden="1">'[26]Summary Funnel'!$1:$1048576</definedName>
    <definedName name="_bdm.2f5c092d4b20420f8af23d2b7e84dcac.edm" hidden="1">'[19]CF Model'!$1:$1048576</definedName>
    <definedName name="_bdm.2F7642A8365846DDA8CCA004C38F587B.edm" localSheetId="21" hidden="1">#REF!</definedName>
    <definedName name="_bdm.2F7642A8365846DDA8CCA004C38F587B.edm" hidden="1">#REF!</definedName>
    <definedName name="_bdm.2f87887409244a93b843d420999e9392.edm" localSheetId="21" hidden="1">#REF!</definedName>
    <definedName name="_bdm.2f87887409244a93b843d420999e9392.edm" hidden="1">#REF!</definedName>
    <definedName name="_bdm.2F929986A2E64A74919883351D3B5065.edm" localSheetId="21" hidden="1">#REF!</definedName>
    <definedName name="_bdm.2F929986A2E64A74919883351D3B5065.edm" hidden="1">#REF!</definedName>
    <definedName name="_bdm.2fac3f534ae643d28fdf3e03b37edade.edm" hidden="1">#REF!</definedName>
    <definedName name="_bdm.3039825af6d64513be3d1e3ccd51d48f.edm" hidden="1">#REF!</definedName>
    <definedName name="_bdm.30597E52A6CC48448A593185A203222C.edm" hidden="1">[41]DCF!$1:$1048576</definedName>
    <definedName name="_bdm.30af2d6171e84b4c89375199610121d7.edm" localSheetId="21" hidden="1">#REF!</definedName>
    <definedName name="_bdm.30af2d6171e84b4c89375199610121d7.edm" hidden="1">#REF!</definedName>
    <definedName name="_bdm.30B1AB02E73E4BB1A5D99D2242783A32.edm" hidden="1">'[13]Financial Summary'!$1:$1048576</definedName>
    <definedName name="_bdm.30B6CAD82DCA4EFBA77188C8B6383764.edm" hidden="1">'[28]Remaining Albertsons Markets'!$1:$1048576</definedName>
    <definedName name="_bdm.3114D724731D40749F7E51BC5AEF1DFD.edm" localSheetId="21" hidden="1">#REF!</definedName>
    <definedName name="_bdm.3114D724731D40749F7E51BC5AEF1DFD.edm" hidden="1">#REF!</definedName>
    <definedName name="_bdm.3143de5cba8840b6a1b3f8c9bedf1af9.edm" hidden="1">'[10]Revenue Growth Summary Output'!$1:$1048576</definedName>
    <definedName name="_bdm.31A9E931132E4D2088649243F9BE7B81.edm" hidden="1">'[40]PGI Management Fee Output'!$1:$1048576</definedName>
    <definedName name="_bdm.31C43294031B415192272CCF5A6ABC3C.edm" localSheetId="21" hidden="1">#REF!</definedName>
    <definedName name="_bdm.31C43294031B415192272CCF5A6ABC3C.edm" hidden="1">#REF!</definedName>
    <definedName name="_bdm.31D0886A2A21453D95692B5507202048.edm" localSheetId="21" hidden="1">#REF!</definedName>
    <definedName name="_bdm.31D0886A2A21453D95692B5507202048.edm" hidden="1">#REF!</definedName>
    <definedName name="_bdm.31D2D788E74A448EAF48471BE2B1FB6D.edm" hidden="1">'[28]Select Albertsons Markets'!$1:$1048576</definedName>
    <definedName name="_bdm.31ED77818A7342E29E98B311BF9C134F.edm" hidden="1">'[39]Val Matrix (offer)'!$1:$1048576</definedName>
    <definedName name="_bdm.31F08EA475954640ACBC5670C0537BC7.edm" hidden="1">'[24]US JV Projections'!$1:$1048576</definedName>
    <definedName name="_bdm.31F7784E48EB4044A50DFB5B89AE4269.edm" hidden="1">'[13]New Store Model'!$1:$1048576</definedName>
    <definedName name="_bdm.3200DF119317435D89B5C95335308FBD.edm" localSheetId="21" hidden="1">#REF!</definedName>
    <definedName name="_bdm.3200DF119317435D89B5C95335308FBD.edm" hidden="1">#REF!</definedName>
    <definedName name="_bdm.32068B32AA2B49468912B762EC25B9EC.edm" localSheetId="21" hidden="1">#REF!</definedName>
    <definedName name="_bdm.32068B32AA2B49468912B762EC25B9EC.edm" hidden="1">#REF!</definedName>
    <definedName name="_bdm.3217a5694b98457ab54425b72dd9008b.edm" localSheetId="21" hidden="1">#REF!</definedName>
    <definedName name="_bdm.3217a5694b98457ab54425b72dd9008b.edm" hidden="1">#REF!</definedName>
    <definedName name="_bdm.3238139A061C4437A84CA2C99F8FCB2F.edm" hidden="1">#REF!</definedName>
    <definedName name="_bdm.325C529C6AB54C6AAFC6701E98177D50.edm" hidden="1">#REF!</definedName>
    <definedName name="_bdm.325c726bade54eafb62b7ad34d8db0f9.edm" hidden="1">#REF!</definedName>
    <definedName name="_bdm.329af8bed989406c9c5e841b3075b109.edm" hidden="1">'[15]Mgmt Returns'!$1:$1048576</definedName>
    <definedName name="_bdm.329B582ECAD741229B2E8B65866FF695.edm" hidden="1">'[22]BBY Val Summary'!$1:$1048576</definedName>
    <definedName name="_bdm.32C6F90E7B2A4316A9E2E5EE202B8C2B.edm" localSheetId="21" hidden="1">#REF!</definedName>
    <definedName name="_bdm.32C6F90E7B2A4316A9E2E5EE202B8C2B.edm" hidden="1">#REF!</definedName>
    <definedName name="_bdm.32DC738A45384A6A988EACB2D8811B75.edm" localSheetId="21" hidden="1">#REF!</definedName>
    <definedName name="_bdm.32DC738A45384A6A988EACB2D8811B75.edm" hidden="1">#REF!</definedName>
    <definedName name="_bdm.332CCA763163413597F03E5CA420E7CC.edm" hidden="1">'[20]Existing Store Model'!$1:$1048576</definedName>
    <definedName name="_bdm.332CCB131E4B4D799AD509ADE997FE85.edm" hidden="1">'[14]Private Collections Top Clients'!$1:$1048576</definedName>
    <definedName name="_bdm.335e1cf1dae0484c96dd83f83e9a7320.edm" localSheetId="21" hidden="1">#REF!</definedName>
    <definedName name="_bdm.335e1cf1dae0484c96dd83f83e9a7320.edm" hidden="1">#REF!</definedName>
    <definedName name="_bdm.336ccc5e80b743468a8c6b3805633043.edm" localSheetId="21" hidden="1">#REF!</definedName>
    <definedName name="_bdm.336ccc5e80b743468a8c6b3805633043.edm" hidden="1">#REF!</definedName>
    <definedName name="_bdm.33F250C74FD04727A470F377FA7E5B4F.edm" hidden="1">'[22]BBY Val Summary'!$1:$1048576</definedName>
    <definedName name="_bdm.3400cec9e14c4e51bcb1ccc427cc1285.edm" localSheetId="21" hidden="1">#REF!</definedName>
    <definedName name="_bdm.3400cec9e14c4e51bcb1ccc427cc1285.edm" hidden="1">#REF!</definedName>
    <definedName name="_bdm.344271898eea4a7ca5000a8c675d6df5.edm" localSheetId="21" hidden="1">#REF!</definedName>
    <definedName name="_bdm.344271898eea4a7ca5000a8c675d6df5.edm" hidden="1">#REF!</definedName>
    <definedName name="_bdm.348EDDAEE7AF48659E6735A5D8348918.edm" hidden="1">'[26]PCA Vendors'!$1:$1048576</definedName>
    <definedName name="_bdm.349A7350B04C478C8A4C940AFE48D608.edm" hidden="1">'[40]Management Fee Football'!$IU$1</definedName>
    <definedName name="_bdm.34d7570817794b94b81cc1b6faf0d6e9.edm" localSheetId="21" hidden="1">#REF!</definedName>
    <definedName name="_bdm.34d7570817794b94b81cc1b6faf0d6e9.edm" hidden="1">#REF!</definedName>
    <definedName name="_bdm.34ee39c93b25457e8ff04d6ad335df1d.edm" localSheetId="21" hidden="1">#REF!</definedName>
    <definedName name="_bdm.34ee39c93b25457e8ff04d6ad335df1d.edm" hidden="1">#REF!</definedName>
    <definedName name="_bdm.354bb7719e0241338c2fbae493991b63.edm" localSheetId="21" hidden="1">#REF!</definedName>
    <definedName name="_bdm.354bb7719e0241338c2fbae493991b63.edm" hidden="1">#REF!</definedName>
    <definedName name="_bdm.355C4098004E4980AA47FEB0117D151B.edm" hidden="1">#REF!</definedName>
    <definedName name="_bdm.3573878a45f44bf7a41c695b9c0215b2.edm" hidden="1">#REF!</definedName>
    <definedName name="_bdm.35D3855C91D94B8ABF1F01F7170BAEC7.edm" hidden="1">'[28]Supervalu Distribution'!$1:$1048576</definedName>
    <definedName name="_bdm.35DA1D91A2D34491AC68D84545D6B1A0.edm" hidden="1">'[18]Capital Stack'!$1:$1048576</definedName>
    <definedName name="_bdm.35FB5C4AEA6344B6AA5DE3E23CEC7089.edm" localSheetId="21" hidden="1">#REF!</definedName>
    <definedName name="_bdm.35FB5C4AEA6344B6AA5DE3E23CEC7089.edm" hidden="1">#REF!</definedName>
    <definedName name="_bdm.3673178FAB78426DA795E75EF149DED3.edm" hidden="1">'[14]Contact &amp; Setup &amp; Retention'!$1:$1048576</definedName>
    <definedName name="_bdm.3680E074CAC349C1BC228CD407A3A432.edm" hidden="1">'[28]Consolidated SVU Standalone'!$1:$1048576</definedName>
    <definedName name="_bdm.3695BC2CEA5A4FBAA1FA8BA017226757.edm" hidden="1">'[32]Tech Client Detail'!$1:$1048576</definedName>
    <definedName name="_bdm.3696dbf8298d49ae97766ba1460030b7.edm" hidden="1">'[15]Mgmt Returns'!$1:$1048576</definedName>
    <definedName name="_bdm.36b53112150f47218ac85579a93d7872.edm" localSheetId="21" hidden="1">#REF!</definedName>
    <definedName name="_bdm.36b53112150f47218ac85579a93d7872.edm" hidden="1">#REF!</definedName>
    <definedName name="_bdm.36CB8290A91247118708D41145CAE7E2.edm" localSheetId="21" hidden="1">#REF!</definedName>
    <definedName name="_bdm.36CB8290A91247118708D41145CAE7E2.edm" hidden="1">#REF!</definedName>
    <definedName name="_bdm.36EACFB9C59E43448A7915E26D068AF2.edm" localSheetId="21" hidden="1">#REF!</definedName>
    <definedName name="_bdm.36EACFB9C59E43448A7915E26D068AF2.edm" hidden="1">#REF!</definedName>
    <definedName name="_bdm.3718B94DD73D415EA78C1E31889189E6.edm" hidden="1">#REF!</definedName>
    <definedName name="_bdm.375F0E7FFB544F32A53EA77AC54A5CD8.edm" hidden="1">#REF!</definedName>
    <definedName name="_bdm.37CAAA4ED92D4236832224B84E1286D4.edm" hidden="1">'[30]SQ Financial Summary'!$1:$1048576</definedName>
    <definedName name="_bdm.37D0DF8FAD8E46238B3C64AD00FA69F5.edm" localSheetId="21" hidden="1">#REF!</definedName>
    <definedName name="_bdm.37D0DF8FAD8E46238B3C64AD00FA69F5.edm" hidden="1">#REF!</definedName>
    <definedName name="_bdm.37D4905E0F12472A9F3681A1334848B6.edm" hidden="1">'[24]Stock Swap - Group'!$1:$1048576</definedName>
    <definedName name="_bdm.37F42AD439084447BFEBAB84D8441396.edm" hidden="1">[42]DCF!$1:$1048576</definedName>
    <definedName name="_bdm.3802c72df6e64fcf83ed1635d3d206b6.edm" hidden="1">[35]Sheet3!$1:$1048576</definedName>
    <definedName name="_bdm.381E59617FA042889E0110489451596D.edm" hidden="1">'[27]Valuation Comparison'!$1:$1048576</definedName>
    <definedName name="_bdm.382de70a93c84fb9af1f79257acaad23.edm" hidden="1">[17]CapEx!$1:$1048576</definedName>
    <definedName name="_bdm.38a1447cd3cc41c0b69755014f3ec8a0.edm" hidden="1">'[15]Mgmt Returns'!$1:$1048576</definedName>
    <definedName name="_bdm.38b37fc82e7548979d57111128a5e5f8.edm" localSheetId="21" hidden="1">#REF!</definedName>
    <definedName name="_bdm.38b37fc82e7548979d57111128a5e5f8.edm" hidden="1">#REF!</definedName>
    <definedName name="_bdm.38D171A330E14DBFB79DEE90DCA88817.edm" hidden="1">'[27]LBO Output - Sensitivities'!$1:$1048576</definedName>
    <definedName name="_bdm.38d6955532df4046a3c8c26b3a7efff8.edm" localSheetId="21" hidden="1">#REF!</definedName>
    <definedName name="_bdm.38d6955532df4046a3c8c26b3a7efff8.edm" hidden="1">#REF!</definedName>
    <definedName name="_bdm.390206CBDF3347768331C9FDF74CBB12.edm" localSheetId="21" hidden="1">#REF!</definedName>
    <definedName name="_bdm.390206CBDF3347768331C9FDF74CBB12.edm" hidden="1">#REF!</definedName>
    <definedName name="_bdm.397fc916970d4b44a70b4c0ff33fe823.edm" hidden="1">'[10]Revenue Growth Summary Output'!$1:$1048576</definedName>
    <definedName name="_bdm.3991c946698241c68f0b82c5d83ac043.edm" localSheetId="21" hidden="1">#REF!</definedName>
    <definedName name="_bdm.3991c946698241c68f0b82c5d83ac043.edm" hidden="1">#REF!</definedName>
    <definedName name="_bdm.39B44778720C49BC818825E2A3290F1D.edm" hidden="1">'[25]CIM_Comp Store Sales'!$1:$1048576</definedName>
    <definedName name="_bdm.39B673BBCBC043B3878E2F2C24AACA6E.edm" localSheetId="21" hidden="1">#REF!</definedName>
    <definedName name="_bdm.39B673BBCBC043B3878E2F2C24AACA6E.edm" hidden="1">#REF!</definedName>
    <definedName name="_bdm.39C181799FC441CC8F29AC35885FF8C0.edm" hidden="1">'[22]PV VSP'!$1:$1048576</definedName>
    <definedName name="_bdm.39EDE8D5DFAC4D0D9CA81B4C0BEA6ED5.edm" localSheetId="21" hidden="1">#REF!</definedName>
    <definedName name="_bdm.39EDE8D5DFAC4D0D9CA81B4C0BEA6ED5.edm" hidden="1">#REF!</definedName>
    <definedName name="_bdm.3A39D8B99CC949A492A8339949550C7A.edm" hidden="1">'[22]BBY Val Summary'!$1:$1048576</definedName>
    <definedName name="_bdm.3a3efc5409a84c5890f40f457d05ff41.edm" localSheetId="21" hidden="1">#REF!</definedName>
    <definedName name="_bdm.3a3efc5409a84c5890f40f457d05ff41.edm" hidden="1">#REF!</definedName>
    <definedName name="_bdm.3A4308A6BB474C84B7D5A2703DE57304.edm" localSheetId="21" hidden="1">#REF!</definedName>
    <definedName name="_bdm.3A4308A6BB474C84B7D5A2703DE57304.edm" hidden="1">#REF!</definedName>
    <definedName name="_bdm.3A500A2486F54673997A5084E2069DF2.edm" hidden="1">'[20]Existing Store Model'!$1:$1048576</definedName>
    <definedName name="_bdm.3A71293D59C644F4BC6DF7DFA84012C4.edm" localSheetId="21" hidden="1">#REF!</definedName>
    <definedName name="_bdm.3A71293D59C644F4BC6DF7DFA84012C4.edm" hidden="1">#REF!</definedName>
    <definedName name="_bdm.3aef196ff845408b9f0701d300b96227.edm" localSheetId="21" hidden="1">#REF!</definedName>
    <definedName name="_bdm.3aef196ff845408b9f0701d300b96227.edm" hidden="1">#REF!</definedName>
    <definedName name="_bdm.3AF5D6A5D3B4421181F6F2B0E903FA99.edm" localSheetId="21" hidden="1">#REF!</definedName>
    <definedName name="_bdm.3AF5D6A5D3B4421181F6F2B0E903FA99.edm" hidden="1">#REF!</definedName>
    <definedName name="_bdm.3b58c5f80f264096bbecaf723abbc1ea.edm" hidden="1">#REF!</definedName>
    <definedName name="_bdm.3B8B4456993D403680D5B8D0102AA08C.edm" hidden="1">'[20]Existing Store Model'!$1:$1048576</definedName>
    <definedName name="_bdm.3BBC5D4F978B485AB79BD38A1EFAAE8F.edm" localSheetId="21" hidden="1">#REF!</definedName>
    <definedName name="_bdm.3BBC5D4F978B485AB79BD38A1EFAAE8F.edm" hidden="1">#REF!</definedName>
    <definedName name="_bdm.3C14290AE26443EBA37060B232529321.edm" hidden="1">'[22]BBY Val Summary'!$1:$1048576</definedName>
    <definedName name="_bdm.3c390afe693b4e0286ab6dc3fa96eb55.edm" localSheetId="21" hidden="1">#REF!</definedName>
    <definedName name="_bdm.3c390afe693b4e0286ab6dc3fa96eb55.edm" hidden="1">#REF!</definedName>
    <definedName name="_bdm.3C54049E37F84777BEE640CBF9ED1712.edm" localSheetId="21" hidden="1">#REF!</definedName>
    <definedName name="_bdm.3C54049E37F84777BEE640CBF9ED1712.edm" hidden="1">#REF!</definedName>
    <definedName name="_bdm.3c6571facae040389e67fea189888f62.edm" hidden="1">[10]Sensitivities!$1:$1048576</definedName>
    <definedName name="_bdm.3C6F0E879E804B54B6198A83B3B9B548.edm" localSheetId="21" hidden="1">#REF!</definedName>
    <definedName name="_bdm.3C6F0E879E804B54B6198A83B3B9B548.edm" hidden="1">#REF!</definedName>
    <definedName name="_bdm.3c7ee30bdcb6433c815d71c97dc3aaf0.edm" hidden="1">'[35]Unit Economics_for IC Memo'!$1:$1048576</definedName>
    <definedName name="_bdm.3CDDCB1C751945928DCC73E4165112EB.edm" localSheetId="21" hidden="1">#REF!</definedName>
    <definedName name="_bdm.3CDDCB1C751945928DCC73E4165112EB.edm" hidden="1">#REF!</definedName>
    <definedName name="_bdm.3d12e1b1e448472eaa9c5d6e4a0ec015.edm" hidden="1">[17]CapEx!$1:$1048576</definedName>
    <definedName name="_bdm.3D2286230D504A3ABFDBC24C93E516E6.edm" localSheetId="21" hidden="1">#REF!</definedName>
    <definedName name="_bdm.3D2286230D504A3ABFDBC24C93E516E6.edm" hidden="1">#REF!</definedName>
    <definedName name="_bdm.3D34C4BE2A764B4597A7EE439CDDBCFC.edm" localSheetId="21" hidden="1">#REF!</definedName>
    <definedName name="_bdm.3D34C4BE2A764B4597A7EE439CDDBCFC.edm" hidden="1">#REF!</definedName>
    <definedName name="_bdm.3D5B9DBDCFBD48939FEF32B074DCD57A.edm" hidden="1">'[27]SVU Projections'!$1:$1048576</definedName>
    <definedName name="_bdm.3D84F1D602D6486A80BFE309D9932425.edm" hidden="1">'[16]08 Audited P&amp;L'!$1:$1048576</definedName>
    <definedName name="_bdm.3DB2A31254594A549FD6B68D4EF7E588.edm" localSheetId="21" hidden="1">#REF!</definedName>
    <definedName name="_bdm.3DB2A31254594A549FD6B68D4EF7E588.edm" hidden="1">#REF!</definedName>
    <definedName name="_bdm.3E3192B2037A4E05B09C135A77B76F19.edm" localSheetId="21" hidden="1">#REF!</definedName>
    <definedName name="_bdm.3E3192B2037A4E05B09C135A77B76F19.edm" hidden="1">#REF!</definedName>
    <definedName name="_bdm.3E3D19F1D64A4D99850695B13CBEA422.edm" hidden="1">'[25]CIM_EBITDA Bridge_Rec'!$IT$1</definedName>
    <definedName name="_bdm.3E6B749ABBA5466F91E170AD3AFCE5E6.edm" hidden="1">[16]Assumptions!$1:$1048576</definedName>
    <definedName name="_bdm.3e810c47fcb54af782daf2f74bc53586.edm" hidden="1">'[18]Capital Stack'!$1:$1048576</definedName>
    <definedName name="_bdm.3E82B514A5B549B59143720427D8D264.edm" hidden="1">'[39]DCF Output - EBITDA (BP)'!$1:$1048576</definedName>
    <definedName name="_bdm.3E8CDD5B4FA84CE49664A137C9EDE10B.edm" hidden="1">'[24]PV FSP'!$1:$1048576</definedName>
    <definedName name="_bdm.3ECD47B0B5F54B7D892EEF6CA4474A4C.edm" localSheetId="21" hidden="1">#REF!</definedName>
    <definedName name="_bdm.3ECD47B0B5F54B7D892EEF6CA4474A4C.edm" hidden="1">#REF!</definedName>
    <definedName name="_bdm.3F3276CE95A3423392E301BBE60EA2B6.edm" hidden="1">'[33]LBO Output'!$1:$1048576</definedName>
    <definedName name="_bdm.3F430B6A1D2C4BC9AE446E3B12E9C12F.edm" localSheetId="21" hidden="1">#REF!</definedName>
    <definedName name="_bdm.3F430B6A1D2C4BC9AE446E3B12E9C12F.edm" hidden="1">#REF!</definedName>
    <definedName name="_bdm.3F4D9D0EE7FF47C2A52E9062FD23F6C7.edm" hidden="1">'[14]ED Revenue Model'!$1:$1048576</definedName>
    <definedName name="_bdm.3f7dbfefd23640029e2ea5f898fa1b42.edm" localSheetId="21" hidden="1">#REF!</definedName>
    <definedName name="_bdm.3f7dbfefd23640029e2ea5f898fa1b42.edm" hidden="1">#REF!</definedName>
    <definedName name="_bdm.3f925f7f28a84e149a556ca251f2d2f1.edm" localSheetId="21" hidden="1">#REF!</definedName>
    <definedName name="_bdm.3f925f7f28a84e149a556ca251f2d2f1.edm" hidden="1">#REF!</definedName>
    <definedName name="_bdm.3F9E62F11BEC455F8F2A3AC20662FA3F.edm" hidden="1">'[28]Consolidated SVU Margins'!$1:$1048576</definedName>
    <definedName name="_bdm.3fb91458fbf34c96b76919e3595ec43a.edm" localSheetId="21" hidden="1">#REF!</definedName>
    <definedName name="_bdm.3fb91458fbf34c96b76919e3595ec43a.edm" hidden="1">#REF!</definedName>
    <definedName name="_bdm.40105D8FFA8841DE85342EAE42C5AA4C.edm" localSheetId="21" hidden="1">#REF!</definedName>
    <definedName name="_bdm.40105D8FFA8841DE85342EAE42C5AA4C.edm" hidden="1">#REF!</definedName>
    <definedName name="_bdm.401768b486f7472095b24f57bfbd533b.edm" hidden="1">'[19]CF Model'!$1:$1048576</definedName>
    <definedName name="_bdm.40e84a22b13a4d52ada3be78e4538695.edm" hidden="1">'[23]Unit Economics'!$1:$1048576</definedName>
    <definedName name="_bdm.40FD4FBB14A8414AB3D8B0F91E22A421.edm" localSheetId="21" hidden="1">#REF!</definedName>
    <definedName name="_bdm.40FD4FBB14A8414AB3D8B0F91E22A421.edm" hidden="1">#REF!</definedName>
    <definedName name="_bdm.410964db2a044ec382374217123141b9.edm" localSheetId="21" hidden="1">#REF!</definedName>
    <definedName name="_bdm.410964db2a044ec382374217123141b9.edm" hidden="1">#REF!</definedName>
    <definedName name="_bdm.412DE5CC251C4ADCB3045D2EF1F2358D.edm" hidden="1">'[13]Financial Summary'!$1:$1048576</definedName>
    <definedName name="_bdm.4140b4677b9d4af4bbbada4c49d85054.edm" localSheetId="21" hidden="1">#REF!</definedName>
    <definedName name="_bdm.4140b4677b9d4af4bbbada4c49d85054.edm" hidden="1">#REF!</definedName>
    <definedName name="_bdm.417e09c65da449d6b8a90e0b9d22a2dd.edm" hidden="1">'[19]CF Model'!$1:$1048576</definedName>
    <definedName name="_bdm.417E2145062042869B3E59452A6F231C.edm" localSheetId="21" hidden="1">#REF!</definedName>
    <definedName name="_bdm.417E2145062042869B3E59452A6F231C.edm" hidden="1">#REF!</definedName>
    <definedName name="_bdm.41a1594f1a8f400d9a35fd2980e90c18.edm" localSheetId="21" hidden="1">#REF!</definedName>
    <definedName name="_bdm.41a1594f1a8f400d9a35fd2980e90c18.edm" hidden="1">#REF!</definedName>
    <definedName name="_bdm.41c2e3d5180f4d369b77e3f946543cd2.edm" localSheetId="21" hidden="1">#REF!</definedName>
    <definedName name="_bdm.41c2e3d5180f4d369b77e3f946543cd2.edm" hidden="1">#REF!</definedName>
    <definedName name="_bdm.41D202BF25314BE18C7CDCA6CA69501B.edm" hidden="1">'[22]PV VSP'!$1:$1048576</definedName>
    <definedName name="_bdm.41E161754F64464F8CB30C4F4FE00358.edm" hidden="1">'[32]FDx KPIs'!$1:$1048576</definedName>
    <definedName name="_bdm.41f4bac566ed4e94b2eb56c791db1ed3.edm" localSheetId="21" hidden="1">#REF!</definedName>
    <definedName name="_bdm.41f4bac566ed4e94b2eb56c791db1ed3.edm" hidden="1">#REF!</definedName>
    <definedName name="_bdm.4206DFC1F2BC426EB01509EFA5C5CF14.edm" localSheetId="21" hidden="1">#REF!</definedName>
    <definedName name="_bdm.4206DFC1F2BC426EB01509EFA5C5CF14.edm" hidden="1">#REF!</definedName>
    <definedName name="_bdm.42175416f53c4e5784e191533165951e.edm" localSheetId="21" hidden="1">#REF!</definedName>
    <definedName name="_bdm.42175416f53c4e5784e191533165951e.edm" hidden="1">#REF!</definedName>
    <definedName name="_bdm.42280EB4777543D18898BFF4539D3C10.edm" hidden="1">#REF!</definedName>
    <definedName name="_bdm.4231A5D7F9A242D5A5ECCB97D3E6F90F.edm" hidden="1">#REF!</definedName>
    <definedName name="_bdm.42336032A9D04836B6A7CE72C79CF069.edm" hidden="1">#REF!</definedName>
    <definedName name="_bdm.4242BA6B73E94673AF37A6C4F90822FF.edm" hidden="1">'[32]FDx KPIs'!$1:$1048576</definedName>
    <definedName name="_bdm.4247b54feeb044878edac9088443865f.edm" hidden="1">'[15]Mgmt Returns'!$1:$1048576</definedName>
    <definedName name="_bdm.42511EEC1CBA4A709738F0A1B9E21D05.edm" localSheetId="21" hidden="1">#REF!</definedName>
    <definedName name="_bdm.42511EEC1CBA4A709738F0A1B9E21D05.edm" hidden="1">#REF!</definedName>
    <definedName name="_bdm.428BEB922368458AA4958E881CC2C83F.edm" hidden="1">'[22]PV VSP'!$1:$1048576</definedName>
    <definedName name="_bdm.42B3F89BE901491B83F2628D8CE56D20.edm" hidden="1">'[16]08 Audited P&amp;L'!$1:$1048576</definedName>
    <definedName name="_bdm.42e04fa7223d4b6c8cecb67f019dbb03.edm" localSheetId="21" hidden="1">#REF!</definedName>
    <definedName name="_bdm.42e04fa7223d4b6c8cecb67f019dbb03.edm" hidden="1">#REF!</definedName>
    <definedName name="_bdm.42FCFB840E454826934DCFD7FEE5DF7C.edm" hidden="1">'[25]CIM_EBITDA Bridge_Rec'!$IV$1</definedName>
    <definedName name="_bdm.4349183AD64841D78E6A3CEF4E8DF638.edm" localSheetId="21" hidden="1">#REF!</definedName>
    <definedName name="_bdm.4349183AD64841D78E6A3CEF4E8DF638.edm" hidden="1">#REF!</definedName>
    <definedName name="_bdm.441985B4EC1F4A1D8406AC9546B7E9BB.edm" localSheetId="21" hidden="1">#REF!</definedName>
    <definedName name="_bdm.441985B4EC1F4A1D8406AC9546B7E9BB.edm" hidden="1">#REF!</definedName>
    <definedName name="_bdm.4427bbc22817495aad990721dd3cd236.edm" localSheetId="21" hidden="1">#REF!</definedName>
    <definedName name="_bdm.4427bbc22817495aad990721dd3cd236.edm" hidden="1">#REF!</definedName>
    <definedName name="_bdm.442C8EA42CEE4D6189C5A478092FD166.edm" hidden="1">'[13]Financial Summary'!$1:$1048576</definedName>
    <definedName name="_bdm.44AF7F304C2444FE8DEB621AF1BF9C12.edm" localSheetId="21" hidden="1">#REF!</definedName>
    <definedName name="_bdm.44AF7F304C2444FE8DEB621AF1BF9C12.edm" hidden="1">#REF!</definedName>
    <definedName name="_bdm.44cfef4407364b0195655da9addfa40d.edm" localSheetId="21" hidden="1">#REF!</definedName>
    <definedName name="_bdm.44cfef4407364b0195655da9addfa40d.edm" hidden="1">#REF!</definedName>
    <definedName name="_bdm.44da681bd2ec497585cda092773b038a.edm" localSheetId="21" hidden="1">#REF!</definedName>
    <definedName name="_bdm.44da681bd2ec497585cda092773b038a.edm" hidden="1">#REF!</definedName>
    <definedName name="_bdm.44ED1CCD1A74448DB17CCAD1EF6CAE9C.edm" hidden="1">'[25]Sales_EBITDA_Peer Comparsion'!$1:$1048576</definedName>
    <definedName name="_bdm.450E64C40CCF40B699C1777E5601BD54.edm" hidden="1">'[28]SVU PV FSP'!$IV$1</definedName>
    <definedName name="_bdm.4537bcc36c6a494eba14a14a1894cc4d.edm" localSheetId="21" hidden="1">#REF!</definedName>
    <definedName name="_bdm.4537bcc36c6a494eba14a14a1894cc4d.edm" hidden="1">#REF!</definedName>
    <definedName name="_bdm.457661857bd14a95906d8ea7d61cf18c.edm" localSheetId="21" hidden="1">#REF!</definedName>
    <definedName name="_bdm.457661857bd14a95906d8ea7d61cf18c.edm" hidden="1">#REF!</definedName>
    <definedName name="_bdm.45BA20C42594427A83734DFD3B908AAD.edm" hidden="1">'[12]Financials_PF and Standalone'!$1:$1048576</definedName>
    <definedName name="_bdm.45D2437DF57B49DCA7F277C38C7C14AE.edm" localSheetId="21" hidden="1">#REF!</definedName>
    <definedName name="_bdm.45D2437DF57B49DCA7F277C38C7C14AE.edm" hidden="1">#REF!</definedName>
    <definedName name="_bdm.45F7F0A9FB7745439A323AB845E08529.edm" localSheetId="21" hidden="1">#REF!</definedName>
    <definedName name="_bdm.45F7F0A9FB7745439A323AB845E08529.edm" hidden="1">#REF!</definedName>
    <definedName name="_bdm.4633493b40ed4f60976ca5b75491e5ab.edm" localSheetId="21" hidden="1">#REF!</definedName>
    <definedName name="_bdm.4633493b40ed4f60976ca5b75491e5ab.edm" hidden="1">#REF!</definedName>
    <definedName name="_bdm.4684C3A6CCD74EDA8EA87CD1E5866109.edm" hidden="1">#REF!</definedName>
    <definedName name="_bdm.4690190DEFC94976BF28AD64B9B8A7D0.edm" hidden="1">'[13]Financial Summary'!$1:$1048576</definedName>
    <definedName name="_bdm.46975d3573c44008b5e222b9643aa745.edm" hidden="1">'[15]Mgmt Returns'!$1:$1048576</definedName>
    <definedName name="_bdm.46A22DD9BE644735A86AF35B3F1C4BE6.edm" hidden="1">'[22]PV VSP'!$1:$1048576</definedName>
    <definedName name="_bdm.46f7354cca9744e394637806d4653481.edm" localSheetId="21" hidden="1">#REF!</definedName>
    <definedName name="_bdm.46f7354cca9744e394637806d4653481.edm" hidden="1">#REF!</definedName>
    <definedName name="_bdm.4748945965d64b1ea88be1c812019aee.edm" localSheetId="21" hidden="1">#REF!</definedName>
    <definedName name="_bdm.4748945965d64b1ea88be1c812019aee.edm" hidden="1">#REF!</definedName>
    <definedName name="_bdm.474D329D14ED497B9434E5BAAA767440.edm" hidden="1">'[32]FDx KPIs'!$1:$1048576</definedName>
    <definedName name="_bdm.4759BDA755B047B0A1830BBD6FCCD959.edm" localSheetId="21" hidden="1">#REF!</definedName>
    <definedName name="_bdm.4759BDA755B047B0A1830BBD6FCCD959.edm" hidden="1">#REF!</definedName>
    <definedName name="_bdm.476c2a8444864a9593bf1f92a4d1c2c8.edm" localSheetId="21" hidden="1">#REF!</definedName>
    <definedName name="_bdm.476c2a8444864a9593bf1f92a4d1c2c8.edm" hidden="1">#REF!</definedName>
    <definedName name="_bdm.479324cd0d554c229ad8236472b3a110.edm" localSheetId="21" hidden="1">#REF!</definedName>
    <definedName name="_bdm.479324cd0d554c229ad8236472b3a110.edm" hidden="1">#REF!</definedName>
    <definedName name="_bdm.479643742A254559AF598FDD65B3D0D1.edm" hidden="1">#REF!</definedName>
    <definedName name="_bdm.479e39544c214c278739a33ae8e9e210.edm" hidden="1">#REF!</definedName>
    <definedName name="_bdm.47a013818d31417ead5e2bfb9df17d88.edm" hidden="1">'[23]Unit Economics'!$1:$1048576</definedName>
    <definedName name="_bdm.47D2EB724787463E807BFAE4B3ED4645.edm" localSheetId="21" hidden="1">#REF!</definedName>
    <definedName name="_bdm.47D2EB724787463E807BFAE4B3ED4645.edm" hidden="1">#REF!</definedName>
    <definedName name="_bdm.47dc814808ec40f7991e93058669bcbf.edm" hidden="1">'[37]Output - Projections'!$1:$1048576</definedName>
    <definedName name="_bdm.47edaf12714c4eec8652f65b4ef3ded8.edm" localSheetId="21" hidden="1">#REF!</definedName>
    <definedName name="_bdm.47edaf12714c4eec8652f65b4ef3ded8.edm" hidden="1">#REF!</definedName>
    <definedName name="_bdm.47ee2ad0956c47e7ad77b39ca77727fe.edm" localSheetId="21" hidden="1">#REF!</definedName>
    <definedName name="_bdm.47ee2ad0956c47e7ad77b39ca77727fe.edm" hidden="1">#REF!</definedName>
    <definedName name="_bdm.48397a5952f24fc8ac21a79cc829ab2f.edm" localSheetId="21" hidden="1">#REF!</definedName>
    <definedName name="_bdm.48397a5952f24fc8ac21a79cc829ab2f.edm" hidden="1">#REF!</definedName>
    <definedName name="_bdm.48605e9ecb52493a8df612df889731e3.edm" hidden="1">'[19]CF Model'!$1:$1048576</definedName>
    <definedName name="_bdm.487BEE4E2ECF4F1096D109A885F242D6.edm" localSheetId="21" hidden="1">#REF!</definedName>
    <definedName name="_bdm.487BEE4E2ECF4F1096D109A885F242D6.edm" hidden="1">#REF!</definedName>
    <definedName name="_bdm.489B4A22B6524BF697DA492CDD16D5BB.edm" localSheetId="21" hidden="1">#REF!</definedName>
    <definedName name="_bdm.489B4A22B6524BF697DA492CDD16D5BB.edm" hidden="1">#REF!</definedName>
    <definedName name="_bdm.489B5F8C2C7246F0B4AEC911E97897AB.edm" hidden="1">'[28]Consolidated SVU Standalone'!$1:$1048576</definedName>
    <definedName name="_bdm.48A61689BF7B410C8BC91FBBA90FE3B0.edm" localSheetId="21" hidden="1">#REF!</definedName>
    <definedName name="_bdm.48A61689BF7B410C8BC91FBBA90FE3B0.edm" hidden="1">#REF!</definedName>
    <definedName name="_bdm.48eb24913dcc437f9e84f4ba518ce28e.edm" localSheetId="21" hidden="1">#REF!</definedName>
    <definedName name="_bdm.48eb24913dcc437f9e84f4ba518ce28e.edm" hidden="1">#REF!</definedName>
    <definedName name="_bdm.48F33AF0490645D1BC2893ADB22E5B4D.edm" localSheetId="21" hidden="1">#REF!</definedName>
    <definedName name="_bdm.48F33AF0490645D1BC2893ADB22E5B4D.edm" hidden="1">#REF!</definedName>
    <definedName name="_bdm.48f78427de88487d974621d547d44152.edm" hidden="1">'[35]Unit Economics_for IC Memo'!$1:$1048576</definedName>
    <definedName name="_bdm.48F815E04F254FBCA66D78CC86B01605.edm" localSheetId="21" hidden="1">#REF!</definedName>
    <definedName name="_bdm.48F815E04F254FBCA66D78CC86B01605.edm" hidden="1">#REF!</definedName>
    <definedName name="_bdm.49219F9D3D4A4BB0BF797DFF5D6CEF9C.edm" localSheetId="21" hidden="1">#REF!</definedName>
    <definedName name="_bdm.49219F9D3D4A4BB0BF797DFF5D6CEF9C.edm" hidden="1">#REF!</definedName>
    <definedName name="_bdm.492F399D3BE443C59C1A888C78664AFE.edm" localSheetId="21" hidden="1">#REF!</definedName>
    <definedName name="_bdm.492F399D3BE443C59C1A888C78664AFE.edm" hidden="1">#REF!</definedName>
    <definedName name="_bdm.499a510305a9490a9cf3822929c8b6f7.edm" hidden="1">#REF!</definedName>
    <definedName name="_bdm.49CD33EA150749F29923B4F673F32B9B.edm" hidden="1">'[38]Kroger PMO'!$1:$1048576</definedName>
    <definedName name="_bdm.49e459d3c28f4aeeb16c6ba1c1d59248.edm" localSheetId="21" hidden="1">#REF!</definedName>
    <definedName name="_bdm.49e459d3c28f4aeeb16c6ba1c1d59248.edm" hidden="1">#REF!</definedName>
    <definedName name="_bdm.49F296A304ED47968798B33872BA453D.edm" localSheetId="21" hidden="1">#REF!</definedName>
    <definedName name="_bdm.49F296A304ED47968798B33872BA453D.edm" hidden="1">#REF!</definedName>
    <definedName name="_bdm.4a28ffa8aadd4060a58aa174be24d7ab.edm" localSheetId="21" hidden="1">#REF!</definedName>
    <definedName name="_bdm.4a28ffa8aadd4060a58aa174be24d7ab.edm" hidden="1">#REF!</definedName>
    <definedName name="_bdm.4a423b73500a48889a5eb71cd930291d.edm" hidden="1">#REF!</definedName>
    <definedName name="_bdm.4a5770beefed4c2188cac0210e19c85a.edm" hidden="1">#REF!</definedName>
    <definedName name="_bdm.4A5853AD39CE44F8A5E791EB27BAF4C6.edm" hidden="1">'[28]Consolidated SVU Standalone'!$1:$1048576</definedName>
    <definedName name="_bdm.4A9CBE8FACE44DA3B3D572B83A614A47.edm" hidden="1">'[22]PV VSP'!$1:$1048576</definedName>
    <definedName name="_bdm.4AABEC79286E47538F9D519C2040261E.edm" hidden="1">'[22]RSH PMO'!$1:$1048576</definedName>
    <definedName name="_bdm.4ab8bf6d43c648f29cd754b1f82b8e71.edm" localSheetId="21" hidden="1">#REF!</definedName>
    <definedName name="_bdm.4ab8bf6d43c648f29cd754b1f82b8e71.edm" hidden="1">#REF!</definedName>
    <definedName name="_bdm.4ABB39765E15483EA0486A8C5D327BF6.edm" hidden="1">'[22]PV VSP'!$1:$1048576</definedName>
    <definedName name="_bdm.4aea7b3cc04541408ce73a9cf4ec7cf4.edm" hidden="1">'[43]PF Adjusted EBITDA Rec'!$1:$1048576</definedName>
    <definedName name="_bdm.4B09E442B5DD4026BA56546926C5D520.edm" localSheetId="21" hidden="1">#REF!</definedName>
    <definedName name="_bdm.4B09E442B5DD4026BA56546926C5D520.edm" hidden="1">#REF!</definedName>
    <definedName name="_bdm.4B15198DCB5C4D1DB70536F37A9D986C.edm" hidden="1">'[28]SVU PV FSP'!$IV$1</definedName>
    <definedName name="_bdm.4b4b2fb5e9a347aa8f27a63f14b560b8.edm" hidden="1">'[10]Revenue Growth Summary Output'!$1:$1048576</definedName>
    <definedName name="_bdm.4BA2EE20B6054F35B5EC8FC89451E9E5.edm" localSheetId="21" hidden="1">#REF!</definedName>
    <definedName name="_bdm.4BA2EE20B6054F35B5EC8FC89451E9E5.edm" hidden="1">#REF!</definedName>
    <definedName name="_bdm.4BA5532B79334B39B1CE243F056FE442.edm" localSheetId="21" hidden="1">#REF!</definedName>
    <definedName name="_bdm.4BA5532B79334B39B1CE243F056FE442.edm" hidden="1">#REF!</definedName>
    <definedName name="_bdm.4bb24624422245998b96f8549cf4071f.edm" localSheetId="21" hidden="1">#REF!</definedName>
    <definedName name="_bdm.4bb24624422245998b96f8549cf4071f.edm" hidden="1">#REF!</definedName>
    <definedName name="_bdm.4bd7aa2e93fe42468694d0327e1591b6.edm" hidden="1">#REF!</definedName>
    <definedName name="_bdm.4BDDC318B61F42809634D7E1721787D3.edm" hidden="1">'[13]Financial Summary'!$1:$1048576</definedName>
    <definedName name="_bdm.4bed1a77fcf24cb5b012619347742ff2.edm" hidden="1">[18]AVP!$1:$1048576</definedName>
    <definedName name="_bdm.4bed692caf874143a42d60b98724d6d3.edm" localSheetId="21" hidden="1">#REF!</definedName>
    <definedName name="_bdm.4bed692caf874143a42d60b98724d6d3.edm" hidden="1">#REF!</definedName>
    <definedName name="_bdm.4C23105CFF1A4B59838051F6942A13B0.edm" localSheetId="21" hidden="1">#REF!</definedName>
    <definedName name="_bdm.4C23105CFF1A4B59838051F6942A13B0.edm" hidden="1">#REF!</definedName>
    <definedName name="_bdm.4c296d387cd74d3ca9ed61f780c3697c.edm" localSheetId="21" hidden="1">#REF!</definedName>
    <definedName name="_bdm.4c296d387cd74d3ca9ed61f780c3697c.edm" hidden="1">#REF!</definedName>
    <definedName name="_bdm.4C43A9075DF44DAD997B5791CBA47452.edm" hidden="1">#REF!</definedName>
    <definedName name="_bdm.4C4FF166C58E4C1E8F19E071A40608DC.edm" hidden="1">#REF!</definedName>
    <definedName name="_bdm.4C5A827201564A778419986C672F0ED7.edm" hidden="1">#REF!</definedName>
    <definedName name="_bdm.4C5D94428A3143A38AE9A9B5D735E880.edm" hidden="1">'[27]Scenario 3 - Sensitivity'!$1:$1048576</definedName>
    <definedName name="_bdm.4CC70E7E386448539623F2B9B1D44C0E.edm" hidden="1">'[20]CIM_Financial Summary'!$1:$1048576</definedName>
    <definedName name="_bdm.4CF730BC9DE6480C8B72F7E4855F6A11.edm" localSheetId="21" hidden="1">#REF!</definedName>
    <definedName name="_bdm.4CF730BC9DE6480C8B72F7E4855F6A11.edm" hidden="1">#REF!</definedName>
    <definedName name="_bdm.4CFF110FC99B4E77832A9817AEFC0B46.edm" hidden="1">[16]Assumptions!$1:$1048576</definedName>
    <definedName name="_bdm.4d0b83f2cc004186b2f2361ea03b5221.edm" hidden="1">'[35]Client Rollforward_for IC Memo'!$1:$1048576</definedName>
    <definedName name="_bdm.4D40A85728FC4AE79D5024B6CA3DC35C.edm" hidden="1">[44]Contribution!$1:$1048576</definedName>
    <definedName name="_bdm.4d55f592e32d4d6da30fc67798bc75df.edm" hidden="1">'[10]Revenue Growth Summary Output'!$1:$1048576</definedName>
    <definedName name="_bdm.4D560C55B90C43C08BFB488171402595.edm" hidden="1">'[14]Placement Development'!$1:$1048576</definedName>
    <definedName name="_bdm.4d5e2d996a804d0aaee4ee6f79f79f2f.edm" hidden="1">'[15]Mgmt Returns'!$1:$1048576</definedName>
    <definedName name="_bdm.4d82f48a4f374c1b898a03512ecda6d0.edm" hidden="1">'[35]Unit Economics_for IC Memo'!$1:$1048576</definedName>
    <definedName name="_bdm.4DB4CC028BAB490495789232D1A7FEBF.edm" localSheetId="21" hidden="1">#REF!</definedName>
    <definedName name="_bdm.4DB4CC028BAB490495789232D1A7FEBF.edm" hidden="1">#REF!</definedName>
    <definedName name="_bdm.4decd6f96b494a3fa6d6edb27ec887b5.edm" localSheetId="21" hidden="1">#REF!</definedName>
    <definedName name="_bdm.4decd6f96b494a3fa6d6edb27ec887b5.edm" hidden="1">#REF!</definedName>
    <definedName name="_bdm.4e796f011baa4d5ba524021c6410642a.edm" hidden="1">'[23]Unit Economics'!$1:$1048576</definedName>
    <definedName name="_bdm.4ebf75e541684eaf81b1c336ada0ce72.edm" hidden="1">'[23]Unit Economics'!$1:$1048576</definedName>
    <definedName name="_bdm.4EE7ABCED77247308AC44C9F24B72366.edm" hidden="1">'[28]Save-A-Lot'!$1:$1048576</definedName>
    <definedName name="_bdm.4f06e640792044adb398780ca29a9e2d.edm" localSheetId="21" hidden="1">#REF!</definedName>
    <definedName name="_bdm.4f06e640792044adb398780ca29a9e2d.edm" hidden="1">#REF!</definedName>
    <definedName name="_bdm.4F0AD208C2C145A5B733BD549FD3E3ED.edm" hidden="1">'[24]Valuation Summary'!$1:$1048576</definedName>
    <definedName name="_bdm.4F46560AA8D1401D8058F43C5050DB2C.edm" hidden="1">'[20]Existing Store Model'!$1:$1048576</definedName>
    <definedName name="_bdm.4F84F2B0E24F4CF78F044C72047B0D45.edm" localSheetId="21" hidden="1">#REF!</definedName>
    <definedName name="_bdm.4F84F2B0E24F4CF78F044C72047B0D45.edm" hidden="1">#REF!</definedName>
    <definedName name="_bdm.4F913FA0166E4F3F88A55EBB564B88C4.edm" localSheetId="21" hidden="1">#REF!</definedName>
    <definedName name="_bdm.4F913FA0166E4F3F88A55EBB564B88C4.edm" hidden="1">#REF!</definedName>
    <definedName name="_bdm.4fad6fafa3694c3dbcfa3fb9787df729.edm" hidden="1">'[19]CF Model'!$1:$1048576</definedName>
    <definedName name="_bdm.4FF62725B74F44EAAEE6333974CDB208.edm" hidden="1">'[12]Sensitivity Output'!$1:$1048576</definedName>
    <definedName name="_bdm.5001A63AA33C4ADCBF77957F227C49EC.edm" localSheetId="21" hidden="1">#REF!</definedName>
    <definedName name="_bdm.5001A63AA33C4ADCBF77957F227C49EC.edm" hidden="1">#REF!</definedName>
    <definedName name="_bdm.5010A66FDA1D4A5C89B061EBD267E018.edm" localSheetId="21" hidden="1">#REF!</definedName>
    <definedName name="_bdm.5010A66FDA1D4A5C89B061EBD267E018.edm" hidden="1">#REF!</definedName>
    <definedName name="_bdm.501ecac5204d4f1481da8d165a47b82a.edm" localSheetId="21" hidden="1">#REF!</definedName>
    <definedName name="_bdm.501ecac5204d4f1481da8d165a47b82a.edm" hidden="1">#REF!</definedName>
    <definedName name="_bdm.5095925674ad4daabd396ec45ac6a2b1.edm" hidden="1">#REF!</definedName>
    <definedName name="_bdm.50D93058F67B40AE91381C3AC24A01CE.edm" hidden="1">'[25]CIM_EBITDA Bridge_Rec'!$IV$1</definedName>
    <definedName name="_bdm.50FD747A4DE3461AB2C61C7CB9226471.edm" localSheetId="21" hidden="1">#REF!</definedName>
    <definedName name="_bdm.50FD747A4DE3461AB2C61C7CB9226471.edm" hidden="1">#REF!</definedName>
    <definedName name="_bdm.5105614650A64DEC962EEFB481ABC94C.edm" localSheetId="21" hidden="1">#REF!</definedName>
    <definedName name="_bdm.5105614650A64DEC962EEFB481ABC94C.edm" hidden="1">#REF!</definedName>
    <definedName name="_bdm.5133CE5877B74EC388F9B3133E575A8C.edm" hidden="1">'[28]SVU Liquidity'!$1:$1048576</definedName>
    <definedName name="_bdm.5145798605b84b5e85776640771f65a3.edm" localSheetId="21" hidden="1">#REF!</definedName>
    <definedName name="_bdm.5145798605b84b5e85776640771f65a3.edm" hidden="1">#REF!</definedName>
    <definedName name="_bdm.5169c126b65a4cd48d0dc5bc57e6e15b.edm" localSheetId="21" hidden="1">#REF!</definedName>
    <definedName name="_bdm.5169c126b65a4cd48d0dc5bc57e6e15b.edm" hidden="1">#REF!</definedName>
    <definedName name="_bdm.51A853C8E5F24A9DBF9B10A0E2AA6D81.edm" localSheetId="21" hidden="1">#REF!</definedName>
    <definedName name="_bdm.51A853C8E5F24A9DBF9B10A0E2AA6D81.edm" hidden="1">#REF!</definedName>
    <definedName name="_bdm.51D47344D3F64FA3B72C2EDDC27C5FE4.edm" hidden="1">#REF!</definedName>
    <definedName name="_bdm.5243b00fb98c40d1a9791494e014263e.edm" hidden="1">#REF!</definedName>
    <definedName name="_bdm.52a9fec26c99407193f21f55d8fcff11.edm" hidden="1">#REF!</definedName>
    <definedName name="_bdm.52c5f1f8fe2f4ee5bdf169dcec77fd87.edm" hidden="1">#REF!</definedName>
    <definedName name="_bdm.52F9C495BAE847FF91F20E1FB446CDFD.edm" hidden="1">'[20]Existing Store Model'!$1:$1048576</definedName>
    <definedName name="_bdm.5340399BAF0E4215A294A7C4D794FA33.edm" localSheetId="21" hidden="1">#REF!</definedName>
    <definedName name="_bdm.5340399BAF0E4215A294A7C4D794FA33.edm" hidden="1">#REF!</definedName>
    <definedName name="_bdm.53E3B7D0FDE24DAD9809BE06997AFBF1.edm" localSheetId="21" hidden="1">#REF!</definedName>
    <definedName name="_bdm.53E3B7D0FDE24DAD9809BE06997AFBF1.edm" hidden="1">#REF!</definedName>
    <definedName name="_bdm.5410eb0a8d534241a443fda99a9baa60.edm" localSheetId="21" hidden="1">#REF!</definedName>
    <definedName name="_bdm.5410eb0a8d534241a443fda99a9baa60.edm" hidden="1">#REF!</definedName>
    <definedName name="_bdm.5422dba4bc0c46f58d3cff19c27676fd.edm" hidden="1">'[15]Mgmt Returns'!$1:$1048576</definedName>
    <definedName name="_bdm.5438867E5F9242998FE3CCFAD1DD7028.edm" localSheetId="21" hidden="1">#REF!</definedName>
    <definedName name="_bdm.5438867E5F9242998FE3CCFAD1DD7028.edm" hidden="1">#REF!</definedName>
    <definedName name="_bdm.5455F18398A04E3FB3C0BD91773AEB3E.edm" localSheetId="21" hidden="1">#REF!</definedName>
    <definedName name="_bdm.5455F18398A04E3FB3C0BD91773AEB3E.edm" hidden="1">#REF!</definedName>
    <definedName name="_bdm.5468F6DE27EF41B39253F3E4AC2D3714.edm" hidden="1">'[22]PV VSP'!$1:$1048576</definedName>
    <definedName name="_bdm.54EDC5904FDF44518F9FA2996C4041F1.edm" localSheetId="21" hidden="1">#REF!</definedName>
    <definedName name="_bdm.54EDC5904FDF44518F9FA2996C4041F1.edm" hidden="1">#REF!</definedName>
    <definedName name="_bdm.5530e94aecca4207b593e901689450ab.edm" hidden="1">'[10]Revenue Growth Summary Output'!$1:$1048576</definedName>
    <definedName name="_bdm.553ccc5a65fd4ca4bb788a64d9b87283.edm" localSheetId="21" hidden="1">#REF!</definedName>
    <definedName name="_bdm.553ccc5a65fd4ca4bb788a64d9b87283.edm" hidden="1">#REF!</definedName>
    <definedName name="_bdm.556665db18a9494591d06c4bc3ff5a7f.edm" hidden="1">[18]AVP!$1:$1048576</definedName>
    <definedName name="_bdm.55A71CB694344186B1541E39DA77C947.edm" localSheetId="21" hidden="1">#REF!</definedName>
    <definedName name="_bdm.55A71CB694344186B1541E39DA77C947.edm" hidden="1">#REF!</definedName>
    <definedName name="_bdm.55BFB664B9954E2A95B77E9CABA350E6.edm" localSheetId="21" hidden="1">#REF!</definedName>
    <definedName name="_bdm.55BFB664B9954E2A95B77E9CABA350E6.edm" hidden="1">#REF!</definedName>
    <definedName name="_bdm.5627D93FA89543AF96CFBA2B9FC75140.edm" hidden="1">'[25]CIM_EBITDA Bridge_Rec'!$IT$1</definedName>
    <definedName name="_bdm.56425b86df484d29b7399b6017c23e6b.edm" hidden="1">'[10]Revenue Growth Summary Output'!$1:$1048576</definedName>
    <definedName name="_bdm.5644919cef154e1c9f00ad343e9a1bd8.edm" hidden="1">'[10]Revenue Growth Summary Output'!$1:$1048576</definedName>
    <definedName name="_bdm.56795CA285B0424E86260DBCE1F43BAB.edm" localSheetId="21" hidden="1">#REF!</definedName>
    <definedName name="_bdm.56795CA285B0424E86260DBCE1F43BAB.edm" hidden="1">#REF!</definedName>
    <definedName name="_bdm.56b8cda2e6984a30bef95fd2c8d495de.edm" localSheetId="21" hidden="1">#REF!</definedName>
    <definedName name="_bdm.56b8cda2e6984a30bef95fd2c8d495de.edm" hidden="1">#REF!</definedName>
    <definedName name="_bdm.56D71BBC8E3842768AE7872937218566.edm" hidden="1">'[27]LBO Output - Overview'!$1:$1048576</definedName>
    <definedName name="_bdm.57087EFFDF7247A3A6BCCC4D8F42CF41.edm" localSheetId="21" hidden="1">#REF!</definedName>
    <definedName name="_bdm.57087EFFDF7247A3A6BCCC4D8F42CF41.edm" hidden="1">#REF!</definedName>
    <definedName name="_bdm.5749BC0EDCE54492A6493A44D7244084.edm" hidden="1">'[27]Scenario 2 - Combination Data'!$1:$1048576</definedName>
    <definedName name="_bdm.5758D274F5A94A3ABCC45552ED470173.edm" hidden="1">'[25]CIM_EBITDA Bridge_Rec'!$IT$1</definedName>
    <definedName name="_bdm.57A1DFDF13FC48AEB769DDDE19AAB60A.edm" localSheetId="21" hidden="1">#REF!</definedName>
    <definedName name="_bdm.57A1DFDF13FC48AEB769DDDE19AAB60A.edm" hidden="1">#REF!</definedName>
    <definedName name="_bdm.57A26B154650459DBFE4A8BDE14468F9.edm" localSheetId="21" hidden="1">#REF!</definedName>
    <definedName name="_bdm.57A26B154650459DBFE4A8BDE14468F9.edm" hidden="1">#REF!</definedName>
    <definedName name="_bdm.57BF3F6D12A54412B8354A631F0AEBB3.edm" localSheetId="21" hidden="1">#REF!</definedName>
    <definedName name="_bdm.57BF3F6D12A54412B8354A631F0AEBB3.edm" hidden="1">#REF!</definedName>
    <definedName name="_bdm.5812977e8aeb42f7906296f10e994c1d.edm" hidden="1">#REF!</definedName>
    <definedName name="_bdm.585CB713B01F448480B8A7D961B8F5F7.edm" hidden="1">#REF!</definedName>
    <definedName name="_bdm.589a3eb161b446299e5c994c4e3947d6.edm" hidden="1">#REF!</definedName>
    <definedName name="_bdm.58a0bbb955ac48c98aef7e84fef10c55.edm" hidden="1">'[15]Mgmt Returns'!$1:$1048576</definedName>
    <definedName name="_bdm.58AFB7A4C4DA4A5DAD986159307B8C03.edm" hidden="1">'[28]SVU PV FSP'!$IV$1</definedName>
    <definedName name="_bdm.58e338ff6e4f4702a1c434b645ea2735.edm" localSheetId="21" hidden="1">#REF!</definedName>
    <definedName name="_bdm.58e338ff6e4f4702a1c434b645ea2735.edm" hidden="1">#REF!</definedName>
    <definedName name="_bdm.591B33C03C934C039692275337034026.edm" localSheetId="21" hidden="1">#REF!</definedName>
    <definedName name="_bdm.591B33C03C934C039692275337034026.edm" hidden="1">#REF!</definedName>
    <definedName name="_bdm.593A14DF141246049CB1D37D7EA95627.edm" localSheetId="21" hidden="1">#REF!</definedName>
    <definedName name="_bdm.593A14DF141246049CB1D37D7EA95627.edm" hidden="1">#REF!</definedName>
    <definedName name="_bdm.5990A6194101440EAD2EF9D935D38535.edm" hidden="1">'[13]Financial Summary'!$1:$1048576</definedName>
    <definedName name="_bdm.599827D1CFC64137BEF3C1D44E6960C7.edm" localSheetId="21" hidden="1">#REF!</definedName>
    <definedName name="_bdm.599827D1CFC64137BEF3C1D44E6960C7.edm" hidden="1">#REF!</definedName>
    <definedName name="_bdm.59bbe307fa6f48a6bfda1decac6e0aee.edm" localSheetId="21" hidden="1">#REF!</definedName>
    <definedName name="_bdm.59bbe307fa6f48a6bfda1decac6e0aee.edm" hidden="1">#REF!</definedName>
    <definedName name="_bdm.59C1BF40E3DE47F8A698A2A08CD8A7E6.edm" localSheetId="21" hidden="1">#REF!</definedName>
    <definedName name="_bdm.59C1BF40E3DE47F8A698A2A08CD8A7E6.edm" hidden="1">#REF!</definedName>
    <definedName name="_bdm.5a6c2c7381964317a12141843e1be652.edm" hidden="1">[10]Sheet5!$1:$1048576</definedName>
    <definedName name="_bdm.5AB07F08597F44CDB3BEA7A889AAC2A3.edm" hidden="1">[28]Other!$1:$1048576</definedName>
    <definedName name="_bdm.5B4B227FBA7C4772A6A7F50F7BF39E14.edm" hidden="1">'[22]PV VSP'!$1:$1048576</definedName>
    <definedName name="_bdm.5BB540CBB6594D3582A021ECE6AC18DE.edm" hidden="1">'[28]FY08 SOTP data'!$1:$1048576</definedName>
    <definedName name="_bdm.5bb90c0f0ee64f7bb6825bf36aee48a6.edm" localSheetId="21" hidden="1">#REF!</definedName>
    <definedName name="_bdm.5bb90c0f0ee64f7bb6825bf36aee48a6.edm" hidden="1">#REF!</definedName>
    <definedName name="_bdm.5BECB3FADFB9438388C8F51E6EEED02E.edm" localSheetId="21" hidden="1">#REF!</definedName>
    <definedName name="_bdm.5BECB3FADFB9438388C8F51E6EEED02E.edm" hidden="1">#REF!</definedName>
    <definedName name="_bdm.5C14DE57E1DE4731B240752EF6F87992.edm" localSheetId="21" hidden="1">#REF!</definedName>
    <definedName name="_bdm.5C14DE57E1DE4731B240752EF6F87992.edm" hidden="1">#REF!</definedName>
    <definedName name="_bdm.5C27112D84724F6C9C2E73D62E1F670A.edm" hidden="1">#REF!</definedName>
    <definedName name="_bdm.5c63bad5246646f4aba1807475a401d6.edm" hidden="1">#REF!</definedName>
    <definedName name="_bdm.5C7D99B029FC4DC59102396AD15D62F2.edm" hidden="1">'[32]Tech Client Detail'!$1:$1048576</definedName>
    <definedName name="_bdm.5c8d6c9645a94a6f9d8ce23800b34410.edm" hidden="1">[10]Sensitivities!$1:$1048576</definedName>
    <definedName name="_bdm.5C9140D1C415423EB268FFD199592C66.edm" hidden="1">'[28]SVU PV FSP'!$1:$1048576</definedName>
    <definedName name="_bdm.5CDE924704CB44F1AA93424731DD4B27.edm" hidden="1">'[40]Transaction Recommendation'!$1:$1048576</definedName>
    <definedName name="_bdm.5d00adc275ee4e87984eee098006037b.edm" localSheetId="21" hidden="1">#REF!</definedName>
    <definedName name="_bdm.5d00adc275ee4e87984eee098006037b.edm" hidden="1">#REF!</definedName>
    <definedName name="_bdm.5D09EFE0F1A74B57A83E32A6CE3C9042.edm" localSheetId="21" hidden="1">#REF!</definedName>
    <definedName name="_bdm.5D09EFE0F1A74B57A83E32A6CE3C9042.edm" hidden="1">#REF!</definedName>
    <definedName name="_bdm.5D2BA19A4EAB4B74B084B5CC16E202ED.edm" hidden="1">'[22]PV VSP'!$1:$1048576</definedName>
    <definedName name="_bdm.5D346289AF574AC0846DCBEB7EC7CD44.edm" localSheetId="21" hidden="1">#REF!</definedName>
    <definedName name="_bdm.5D346289AF574AC0846DCBEB7EC7CD44.edm" hidden="1">#REF!</definedName>
    <definedName name="_bdm.5D76AFE98909419ABC56098739C56399.edm" hidden="1">'[26]Costs of Education Over Time'!$1:$1048576</definedName>
    <definedName name="_bdm.5D9E4E2313A741A7B13572E9530EAE8D.edm" localSheetId="21" hidden="1">#REF!</definedName>
    <definedName name="_bdm.5D9E4E2313A741A7B13572E9530EAE8D.edm" hidden="1">#REF!</definedName>
    <definedName name="_bdm.5dea283f3f894ecb8bf2aaa5794953b8.edm" localSheetId="21" hidden="1">#REF!</definedName>
    <definedName name="_bdm.5dea283f3f894ecb8bf2aaa5794953b8.edm" hidden="1">#REF!</definedName>
    <definedName name="_bdm.5def9ffbd1aa445ebf1cc4c2da61095c.edm" localSheetId="21" hidden="1">#REF!</definedName>
    <definedName name="_bdm.5def9ffbd1aa445ebf1cc4c2da61095c.edm" hidden="1">#REF!</definedName>
    <definedName name="_bdm.5e2c5459cc944cd4941fc4d92b3a905d.edm" hidden="1">'[10]Stand-Alone Expense Build'!$1:$1048576</definedName>
    <definedName name="_bdm.5E4642DE98D347B8985CAFBE38C95882.edm" localSheetId="21" hidden="1">#REF!</definedName>
    <definedName name="_bdm.5E4642DE98D347B8985CAFBE38C95882.edm" hidden="1">#REF!</definedName>
    <definedName name="_bdm.5E4AF170031D4900B1313BF85FF18211.edm" localSheetId="21" hidden="1">#REF!</definedName>
    <definedName name="_bdm.5E4AF170031D4900B1313BF85FF18211.edm" hidden="1">#REF!</definedName>
    <definedName name="_bdm.5e66892c0413434eb772f55cd5e6d9f2.edm" localSheetId="21" hidden="1">#REF!</definedName>
    <definedName name="_bdm.5e66892c0413434eb772f55cd5e6d9f2.edm" hidden="1">#REF!</definedName>
    <definedName name="_bdm.5E7DAAE233F7434AB7A464470E9A2C08.edm" hidden="1">#REF!</definedName>
    <definedName name="_bdm.5EBACF3E18DB4F40AA29EB2130570DA3.edm" hidden="1">'[25]CIM_EBITDA Bridge_Rec'!$IV$1</definedName>
    <definedName name="_bdm.5EC35920D2D74427BEE7EA66634FDDCC.edm" localSheetId="21" hidden="1">#REF!</definedName>
    <definedName name="_bdm.5EC35920D2D74427BEE7EA66634FDDCC.edm" hidden="1">#REF!</definedName>
    <definedName name="_bdm.5EE3209941444EEDBEB3A5FA3DCAA2F1.edm" hidden="1">'[20]CIM_Financial Summary'!$1:$1048576</definedName>
    <definedName name="_bdm.5f05d57676b848fd8c0dcb0d03904855.edm" localSheetId="21" hidden="1">#REF!</definedName>
    <definedName name="_bdm.5f05d57676b848fd8c0dcb0d03904855.edm" hidden="1">#REF!</definedName>
    <definedName name="_bdm.5f06da00b21646ebaa0f5e53386fb8f6.edm" localSheetId="21" hidden="1">#REF!</definedName>
    <definedName name="_bdm.5f06da00b21646ebaa0f5e53386fb8f6.edm" hidden="1">#REF!</definedName>
    <definedName name="_bdm.5f8e453bda684e7a95ba9b62a809536d.edm" localSheetId="21" hidden="1">#REF!</definedName>
    <definedName name="_bdm.5f8e453bda684e7a95ba9b62a809536d.edm" hidden="1">#REF!</definedName>
    <definedName name="_bdm.5FAD184F768A4DFB98F03ACA3F6C6271.edm" hidden="1">'[20]Existing Store Model'!$1:$1048576</definedName>
    <definedName name="_bdm.5FBFA631305D4AE28A81B63AD0B5177B.edm" localSheetId="21" hidden="1">#REF!</definedName>
    <definedName name="_bdm.5FBFA631305D4AE28A81B63AD0B5177B.edm" hidden="1">#REF!</definedName>
    <definedName name="_bdm.5FC697C95E8547B7857D6A9D81557587.edm" localSheetId="21" hidden="1">#REF!</definedName>
    <definedName name="_bdm.5FC697C95E8547B7857D6A9D81557587.edm" hidden="1">#REF!</definedName>
    <definedName name="_bdm.5FFF0E890AD54577A0978BD7E57F995F.edm" localSheetId="21" hidden="1">#REF!</definedName>
    <definedName name="_bdm.5FFF0E890AD54577A0978BD7E57F995F.edm" hidden="1">#REF!</definedName>
    <definedName name="_bdm.6004FBD6AA1111D6B64C0003478F0654.edm" hidden="1">#REF!</definedName>
    <definedName name="_bdm.6039a4b8bb2b40f6bb6a51e87b72c98c.edm" hidden="1">#REF!</definedName>
    <definedName name="_bdm.606B0F7993864E7A9A05635303DE569A.edm" hidden="1">#REF!</definedName>
    <definedName name="_bdm.606c85c91a384a98b662aeea1e31186c.edm" hidden="1">#REF!</definedName>
    <definedName name="_bdm.606df078e14342d982d275bef5c0f695.edm" hidden="1">[10]Sensitivities!$1:$1048576</definedName>
    <definedName name="_bdm.6070D96508094E9AB4446C9873C9C303.edm" localSheetId="21" hidden="1">#REF!</definedName>
    <definedName name="_bdm.6070D96508094E9AB4446C9873C9C303.edm" hidden="1">#REF!</definedName>
    <definedName name="_bdm.60f5973f164a47d686345a25f3aa647c.edm" hidden="1">'[15]Mgmt Returns'!$1:$1048576</definedName>
    <definedName name="_bdm.60FE89CC79E5459D8C1BFB0DEC43D1E3.edm" localSheetId="21" hidden="1">#REF!</definedName>
    <definedName name="_bdm.60FE89CC79E5459D8C1BFB0DEC43D1E3.edm" hidden="1">#REF!</definedName>
    <definedName name="_bdm.610B3C6C0EF34467809DE2F3F10D2918.edm" localSheetId="21" hidden="1">#REF!</definedName>
    <definedName name="_bdm.610B3C6C0EF34467809DE2F3F10D2918.edm" hidden="1">#REF!</definedName>
    <definedName name="_bdm.610E45BD00C84DF586430C5B3E7B2C80.edm" localSheetId="21" hidden="1">#REF!</definedName>
    <definedName name="_bdm.610E45BD00C84DF586430C5B3E7B2C80.edm" hidden="1">#REF!</definedName>
    <definedName name="_bdm.610f808038064f97b5cf2887e4e41172.edm" hidden="1">'[19]CF Model'!$1:$1048576</definedName>
    <definedName name="_bdm.61429A342B8E451783DB1C053D5C8DFD.edm" hidden="1">'[22]PV VSP'!$1:$1048576</definedName>
    <definedName name="_bdm.6178C7D3693E4DD19CFE2A50F5E9CDC1.edm" localSheetId="21" hidden="1">#REF!</definedName>
    <definedName name="_bdm.6178C7D3693E4DD19CFE2A50F5E9CDC1.edm" hidden="1">#REF!</definedName>
    <definedName name="_bdm.6191A39B6CC64819B84AA620DEA4B356.edm" hidden="1">'[26]Summary Funnel'!$1:$1048576</definedName>
    <definedName name="_bdm.61CC50CAB2D14715A14F3303EC7F065B.edm" hidden="1">[41]LBOSHELL!$1:$1048576</definedName>
    <definedName name="_bdm.61E26CD69F0F4719BAF33CD71E8D6D98.edm" hidden="1">'[45]Comps Summary'!$1:$1048576</definedName>
    <definedName name="_bdm.62004B94409A4FD4B9344FD7A62969B1.edm" hidden="1">'[14]i3 Top Clients'!$1:$1048576</definedName>
    <definedName name="_bdm.6210e3e32b00497c9a215d01380dc82e.edm" localSheetId="21" hidden="1">#REF!</definedName>
    <definedName name="_bdm.6210e3e32b00497c9a215d01380dc82e.edm" hidden="1">#REF!</definedName>
    <definedName name="_bdm.62359982637745968AC5CD73F46FE55F.edm" hidden="1">'[22]PV VSP'!$1:$1048576</definedName>
    <definedName name="_bdm.625AE447E32F457C9AEB29491DA2F36E.edm" localSheetId="21" hidden="1">#REF!</definedName>
    <definedName name="_bdm.625AE447E32F457C9AEB29491DA2F36E.edm" hidden="1">#REF!</definedName>
    <definedName name="_bdm.625DB03057C44260990F52646C948EBA.edm" hidden="1">'[18]Capital Stack'!$1:$1048576</definedName>
    <definedName name="_bdm.626E842475774176A50CCBFC7E775100.edm" localSheetId="21" hidden="1">#REF!</definedName>
    <definedName name="_bdm.626E842475774176A50CCBFC7E775100.edm" hidden="1">#REF!</definedName>
    <definedName name="_bdm.628C308F55A54466B1A14988A0243440.edm" localSheetId="21" hidden="1">#REF!</definedName>
    <definedName name="_bdm.628C308F55A54466B1A14988A0243440.edm" hidden="1">#REF!</definedName>
    <definedName name="_bdm.62A118DDC0AC429D86D773F41EA6734C.edm" hidden="1">'[20]Transaction Recom Output_LTM'!$1:$1048576</definedName>
    <definedName name="_bdm.62aa9f0f19784f8e84ff3459e40f0c5a.edm" localSheetId="21" hidden="1">#REF!</definedName>
    <definedName name="_bdm.62aa9f0f19784f8e84ff3459e40f0c5a.edm" hidden="1">#REF!</definedName>
    <definedName name="_bdm.6310d688d90649d4bbabe9059e1e07ad.edm" localSheetId="21" hidden="1">#REF!</definedName>
    <definedName name="_bdm.6310d688d90649d4bbabe9059e1e07ad.edm" hidden="1">#REF!</definedName>
    <definedName name="_bdm.6339A06603084B2186B77D06AA60016C.edm" hidden="1">'[14]Employee Summary'!$1:$1048576</definedName>
    <definedName name="_bdm.6340d164608e40d490f7a98a4b0b1d74.edm" localSheetId="21" hidden="1">#REF!</definedName>
    <definedName name="_bdm.6340d164608e40d490f7a98a4b0b1d74.edm" hidden="1">#REF!</definedName>
    <definedName name="_bdm.637f26364ad44e28934d6e07a7db8c23.edm" hidden="1">'[15]Mgmt Returns'!$1:$1048576</definedName>
    <definedName name="_bdm.6397D49C8C1A4A9B879FF77F5EDC4793.edm" hidden="1">'[39]G DCF - EBITDA (BP)'!$1:$1048576</definedName>
    <definedName name="_bdm.63c70c5f62264450948154daf4da8b4e.edm" localSheetId="21" hidden="1">#REF!</definedName>
    <definedName name="_bdm.63c70c5f62264450948154daf4da8b4e.edm" hidden="1">#REF!</definedName>
    <definedName name="_bdm.63FD44819802429EBCB3B0FDB6C64442.edm" hidden="1">'[28]SVU PV FSP'!$1:$1048576</definedName>
    <definedName name="_bdm.6401696AA22941FEAD957126626A60FC.edm" hidden="1">'[22]BBY Val Summary'!$1:$1048576</definedName>
    <definedName name="_bdm.640846F72B8F44D7AF6A04CCCE26F831.edm" localSheetId="21" hidden="1">#REF!</definedName>
    <definedName name="_bdm.640846F72B8F44D7AF6A04CCCE26F831.edm" hidden="1">#REF!</definedName>
    <definedName name="_bdm.6447BBC8B7EA431D844F82521418453F.edm" localSheetId="21" hidden="1">#REF!</definedName>
    <definedName name="_bdm.6447BBC8B7EA431D844F82521418453F.edm" hidden="1">#REF!</definedName>
    <definedName name="_bdm.644946e237a94cc4a6e2b6b6fda853ea.edm" localSheetId="21" hidden="1">#REF!</definedName>
    <definedName name="_bdm.644946e237a94cc4a6e2b6b6fda853ea.edm" hidden="1">#REF!</definedName>
    <definedName name="_bdm.6484785a90fa4913b55352c57964e8a3.edm" hidden="1">'[10]Revenue Growth Summary Output'!$1:$1048576</definedName>
    <definedName name="_bdm.64bb1a58edbe450aa89b7fca4bac43e5.edm" localSheetId="21" hidden="1">#REF!</definedName>
    <definedName name="_bdm.64bb1a58edbe450aa89b7fca4bac43e5.edm" hidden="1">#REF!</definedName>
    <definedName name="_bdm.651e72322c5447bc8c8f49799fb89917.edm" localSheetId="21" hidden="1">#REF!</definedName>
    <definedName name="_bdm.651e72322c5447bc8c8f49799fb89917.edm" hidden="1">#REF!</definedName>
    <definedName name="_bdm.652BFBF6E78F4EE48ADF5ABFCA4E6FFC.edm" localSheetId="21" hidden="1">#REF!</definedName>
    <definedName name="_bdm.652BFBF6E78F4EE48ADF5ABFCA4E6FFC.edm" hidden="1">#REF!</definedName>
    <definedName name="_bdm.657a1e0390a14e26a71b5c47f2a96667.edm" hidden="1">[17]CapEx!$1:$1048576</definedName>
    <definedName name="_bdm.65DDFAFE52E04C3F9EFA956D0505B1A5.edm" hidden="1">'[28]SVU PV FSP'!$1:$1048576</definedName>
    <definedName name="_bdm.66102ce82f1b4c3cb49a3978ad6d5683.edm" localSheetId="21" hidden="1">#REF!</definedName>
    <definedName name="_bdm.66102ce82f1b4c3cb49a3978ad6d5683.edm" hidden="1">#REF!</definedName>
    <definedName name="_bdm.6615CBFB8C394A388608DD690148E6F7.edm" localSheetId="21" hidden="1">#REF!</definedName>
    <definedName name="_bdm.6615CBFB8C394A388608DD690148E6F7.edm" hidden="1">#REF!</definedName>
    <definedName name="_bdm.661df98865b544c7955cefcddc947726.edm" localSheetId="21" hidden="1">#REF!</definedName>
    <definedName name="_bdm.661df98865b544c7955cefcddc947726.edm" hidden="1">#REF!</definedName>
    <definedName name="_bdm.665499ddadad4f79977c5d32f77cd22e.edm" hidden="1">'[15]Mgmt Returns'!$1:$1048576</definedName>
    <definedName name="_bdm.6660A27E7CDD46F1A63A51B32E6C1448.edm" hidden="1">'[32]FDx PnL'!$1:$1048576</definedName>
    <definedName name="_bdm.6688E3919C6540F08B3711D66C7362BC.edm" localSheetId="21" hidden="1">#REF!</definedName>
    <definedName name="_bdm.6688E3919C6540F08B3711D66C7362BC.edm" hidden="1">#REF!</definedName>
    <definedName name="_bdm.66B1DDA15763412B8967B708F9D15AA4.edm" hidden="1">[18]AVP!$1:$1048576</definedName>
    <definedName name="_bdm.67154b2da1e7487ba75f6e342f95ad6b.edm" hidden="1">'[15]Mgmt Returns'!$1:$1048576</definedName>
    <definedName name="_bdm.673d4a579d5c4fa4ba9b650acd5cf589.edm" localSheetId="21" hidden="1">#REF!</definedName>
    <definedName name="_bdm.673d4a579d5c4fa4ba9b650acd5cf589.edm" hidden="1">#REF!</definedName>
    <definedName name="_bdm.6749BF54B7BA414EA312910905803996.edm" hidden="1">'[28]Consolidated SVU Margins'!$1:$1048576</definedName>
    <definedName name="_bdm.676425E40C9C4F6EBEAD62F434047638.edm" localSheetId="21" hidden="1">#REF!</definedName>
    <definedName name="_bdm.676425E40C9C4F6EBEAD62F434047638.edm" hidden="1">#REF!</definedName>
    <definedName name="_bdm.6779E78BBEA8439DBBC01C49C18B9DA5.edm" hidden="1">[18]AVP!$1:$1048576</definedName>
    <definedName name="_bdm.67812288C2A749A1BA0F69454DFA689A.edm" localSheetId="21" hidden="1">#REF!</definedName>
    <definedName name="_bdm.67812288C2A749A1BA0F69454DFA689A.edm" hidden="1">#REF!</definedName>
    <definedName name="_bdm.67AB4765E8E5482391054338115B7EDC.edm" hidden="1">'[26]Costs of Education Over Time'!$1:$1048576</definedName>
    <definedName name="_bdm.67e4dc85d5f94a219d1430b60f4202bd.edm" localSheetId="21" hidden="1">#REF!</definedName>
    <definedName name="_bdm.67e4dc85d5f94a219d1430b60f4202bd.edm" hidden="1">#REF!</definedName>
    <definedName name="_bdm.67e8a67ecd9a416498b839fd0cad29d5.edm" localSheetId="21" hidden="1">#REF!</definedName>
    <definedName name="_bdm.67e8a67ecd9a416498b839fd0cad29d5.edm" hidden="1">#REF!</definedName>
    <definedName name="_bdm.67F5940F72E143E4B08094F89DBC571B.edm" localSheetId="21" hidden="1">#REF!</definedName>
    <definedName name="_bdm.67F5940F72E143E4B08094F89DBC571B.edm" hidden="1">#REF!</definedName>
    <definedName name="_bdm.67fd607d826a41128d28aa1c0733a819.edm" hidden="1">#REF!</definedName>
    <definedName name="_bdm.683c8c13cbe94b2387ca74e050f14340.edm" hidden="1">#REF!</definedName>
    <definedName name="_bdm.683f463f1c354334844751c4eeae90e3.edm" hidden="1">'[35]Client Rollforward_for IC Memo'!$1:$1048576</definedName>
    <definedName name="_bdm.687D1AC50525475FBEACDFDC3B249B8B.edm" localSheetId="21" hidden="1">#REF!</definedName>
    <definedName name="_bdm.687D1AC50525475FBEACDFDC3B249B8B.edm" hidden="1">#REF!</definedName>
    <definedName name="_bdm.689ED90AA8C944428A5665A26AFF798A.edm" localSheetId="21" hidden="1">#REF!</definedName>
    <definedName name="_bdm.689ED90AA8C944428A5665A26AFF798A.edm" hidden="1">#REF!</definedName>
    <definedName name="_bdm.68be534880d841f7be73831b28155535.edm" localSheetId="21" hidden="1">#REF!</definedName>
    <definedName name="_bdm.68be534880d841f7be73831b28155535.edm" hidden="1">#REF!</definedName>
    <definedName name="_bdm.68D5DCC07E144FE1B933E2781F4AE4D6.edm" hidden="1">#REF!</definedName>
    <definedName name="_bdm.6931497483B940F8A9DF30F6C6A34DE3.edm" hidden="1">'[46]Comps - AM'!$1:$1048576</definedName>
    <definedName name="_bdm.693535E1E87D4004B5B78B096A360E43.edm" hidden="1">'[32]FDx KPIs'!$1:$1048576</definedName>
    <definedName name="_bdm.693b6e366d014399bdc79540ef4d5aca.edm" hidden="1">'[19]CF Model'!$1:$1048576</definedName>
    <definedName name="_bdm.695FC12C15A74A83A9F981F6A3F382AB.edm" localSheetId="21" hidden="1">#REF!</definedName>
    <definedName name="_bdm.695FC12C15A74A83A9F981F6A3F382AB.edm" hidden="1">#REF!</definedName>
    <definedName name="_bdm.6963B166B6D54AC69D79215FE7521C05.edm" hidden="1">'[13]Financial Summary'!$1:$1048576</definedName>
    <definedName name="_bdm.69AB38226FBC4DC5BF2388C2351B0289.edm" localSheetId="21" hidden="1">#REF!</definedName>
    <definedName name="_bdm.69AB38226FBC4DC5BF2388C2351B0289.edm" hidden="1">#REF!</definedName>
    <definedName name="_bdm.69E0F8ED800344DF8861C3402C8E960C.edm" localSheetId="21" hidden="1">#REF!</definedName>
    <definedName name="_bdm.69E0F8ED800344DF8861C3402C8E960C.edm" hidden="1">#REF!</definedName>
    <definedName name="_bdm.6A288F4A5D2443ABAA79D9412F5CF8B4.edm" hidden="1">'[27]Transaction Sum Outputs'!$1:$1048576</definedName>
    <definedName name="_bdm.6A338E4CC2A9480786674F0E2E635D15.edm" hidden="1">'[13]Financial Summary'!$1:$1048576</definedName>
    <definedName name="_bdm.6A7BCF53CD7B494D8B3851344C829EC2.edm" hidden="1">'[40]Transaction Overview'!$1:$1048576</definedName>
    <definedName name="_bdm.6A9B9D3F5C694A2AA3CE647D7F11185C.edm" localSheetId="21" hidden="1">#REF!</definedName>
    <definedName name="_bdm.6A9B9D3F5C694A2AA3CE647D7F11185C.edm" hidden="1">#REF!</definedName>
    <definedName name="_bdm.6af66f0baa484e2081fa374b49126265.edm" localSheetId="21" hidden="1">#REF!</definedName>
    <definedName name="_bdm.6af66f0baa484e2081fa374b49126265.edm" hidden="1">#REF!</definedName>
    <definedName name="_bdm.6AFCF3DF262342E29819B4EC74E8C7AD.edm" hidden="1">'[14]Contact &amp; Setup &amp; Retention'!$1:$1048576</definedName>
    <definedName name="_bdm.6b08700b58e14e2d8efafdd754b63eb7.edm" hidden="1">'[35]Client Rollforward_for IC Memo'!$1:$1048576</definedName>
    <definedName name="_bdm.6B23E72E57D2438F95CAE797E9D187B5.edm" localSheetId="21" hidden="1">#REF!</definedName>
    <definedName name="_bdm.6B23E72E57D2438F95CAE797E9D187B5.edm" hidden="1">#REF!</definedName>
    <definedName name="_bdm.6B5F7759D4FA4F59ABFF86F0EF1F3A33.edm" hidden="1">'[28]SVU PV FSP'!$IV$1</definedName>
    <definedName name="_bdm.6beb38da43384a618f7a4e5d06a1f939.edm" localSheetId="21" hidden="1">#REF!</definedName>
    <definedName name="_bdm.6beb38da43384a618f7a4e5d06a1f939.edm" hidden="1">#REF!</definedName>
    <definedName name="_bdm.6C0BB5FCB08D46A7A881704704A28B4E.edm" hidden="1">'[20]Existing Store Model'!$1:$1048576</definedName>
    <definedName name="_bdm.6c29bb8e8540428c8310e163de3c18b1.edm" localSheetId="21" hidden="1">#REF!</definedName>
    <definedName name="_bdm.6c29bb8e8540428c8310e163de3c18b1.edm" hidden="1">#REF!</definedName>
    <definedName name="_bdm.6c6480fa08df47a09a2e1fb5a946238e.edm" localSheetId="21" hidden="1">#REF!</definedName>
    <definedName name="_bdm.6c6480fa08df47a09a2e1fb5a946238e.edm" hidden="1">#REF!</definedName>
    <definedName name="_bdm.6C7CF3ABBA9142ED9EFC16C3C0F6ACD3.edm" hidden="1">'[13]Financial Summary'!$1:$1048576</definedName>
    <definedName name="_bdm.6D07C2018EF94A95A2239CA8D81EE2ED.edm" localSheetId="21" hidden="1">#REF!</definedName>
    <definedName name="_bdm.6D07C2018EF94A95A2239CA8D81EE2ED.edm" hidden="1">#REF!</definedName>
    <definedName name="_bdm.6d09b8e9c3904b82a0d67625aba2b8ce.edm" hidden="1">[10]Sensitivities!$1:$1048576</definedName>
    <definedName name="_bdm.6D0F5588F22B42A2BE08C00FE31E5952.edm" hidden="1">'[28]SVU Liquidity'!$1:$1048576</definedName>
    <definedName name="_bdm.6d1294a65d9f4f92af589ae44433a966.edm" hidden="1">'[37]Output - Projections'!$1:$1048576</definedName>
    <definedName name="_bdm.6D183CD767024F168A535DAF5EA6B607.edm" hidden="1">'[22]PV VSP'!$1:$1048576</definedName>
    <definedName name="_bdm.6D8E802E0068425B8D55692C1FAFD927.edm" localSheetId="21" hidden="1">#REF!</definedName>
    <definedName name="_bdm.6D8E802E0068425B8D55692C1FAFD927.edm" hidden="1">#REF!</definedName>
    <definedName name="_bdm.6D9C996F88EE42C4ADDC9EC4821083D8.edm" localSheetId="21" hidden="1">#REF!</definedName>
    <definedName name="_bdm.6D9C996F88EE42C4ADDC9EC4821083D8.edm" hidden="1">#REF!</definedName>
    <definedName name="_bdm.6DA539185C0E489B819A46AFBE9306BB.edm" localSheetId="21" hidden="1">#REF!</definedName>
    <definedName name="_bdm.6DA539185C0E489B819A46AFBE9306BB.edm" hidden="1">#REF!</definedName>
    <definedName name="_bdm.6DF4E9597C944ECB835B1DF34F735613.edm" hidden="1">'[25]CIM_EBITDA Bridge_Rec'!$IV$1</definedName>
    <definedName name="_bdm.6E34A078A6E74AC2911E8262EECC2055.edm" localSheetId="21" hidden="1">#REF!</definedName>
    <definedName name="_bdm.6E34A078A6E74AC2911E8262EECC2055.edm" hidden="1">#REF!</definedName>
    <definedName name="_bdm.6E398E79F289447CB18971BBBFB150E9.edm" localSheetId="21" hidden="1">#REF!</definedName>
    <definedName name="_bdm.6E398E79F289447CB18971BBBFB150E9.edm" hidden="1">#REF!</definedName>
    <definedName name="_bdm.6e9776d05181420685c22addd335727e.edm" localSheetId="21" hidden="1">#REF!</definedName>
    <definedName name="_bdm.6e9776d05181420685c22addd335727e.edm" hidden="1">#REF!</definedName>
    <definedName name="_bdm.6E9E1DD7244F462B9F6F86801CACF36C.edm" hidden="1">#REF!</definedName>
    <definedName name="_bdm.6ec22feb0b2f484084df01dcd774bd04.edm" hidden="1">#REF!</definedName>
    <definedName name="_bdm.6EDC14A313E04D06AB5549D45D4E7113.edm" hidden="1">#REF!</definedName>
    <definedName name="_bdm.6EE0AEF863464907A076AD66BDDEA25C.edm" hidden="1">'[11]Sagent Overview'!$1:$1048576</definedName>
    <definedName name="_bdm.6eeca60afb154678a60efbc2c376f0c8.edm" localSheetId="21" hidden="1">#REF!</definedName>
    <definedName name="_bdm.6eeca60afb154678a60efbc2c376f0c8.edm" hidden="1">#REF!</definedName>
    <definedName name="_bdm.6EFC351849004CEFA5B950BD7BD349A6.edm" hidden="1">'[25]CIM_EBITDA Bridge_Rec'!$IT$1</definedName>
    <definedName name="_bdm.6F1DA4CBF4984168B4F2D156C8B0B611.edm" localSheetId="21" hidden="1">#REF!</definedName>
    <definedName name="_bdm.6F1DA4CBF4984168B4F2D156C8B0B611.edm" hidden="1">#REF!</definedName>
    <definedName name="_bdm.6F32D468FE22484CA7AFCBD879DD2837.edm" localSheetId="21" hidden="1">#REF!</definedName>
    <definedName name="_bdm.6F32D468FE22484CA7AFCBD879DD2837.edm" hidden="1">#REF!</definedName>
    <definedName name="_bdm.6F56C4D9B7914F879F25918DBE500C4A.edm" hidden="1">'[22]RSH PMO'!$1:$1048576</definedName>
    <definedName name="_bdm.6F62E9D7171545E28819CDA7F6F3A71D.edm" hidden="1">'[22]PV VSP'!$1:$1048576</definedName>
    <definedName name="_bdm.6f6ad014cb454efa97732d09681925bd.edm" localSheetId="21" hidden="1">#REF!</definedName>
    <definedName name="_bdm.6f6ad014cb454efa97732d09681925bd.edm" hidden="1">#REF!</definedName>
    <definedName name="_bdm.6f83e6dfe5f846a5bb890b6a65220767.edm" localSheetId="21" hidden="1">#REF!</definedName>
    <definedName name="_bdm.6f83e6dfe5f846a5bb890b6a65220767.edm" hidden="1">#REF!</definedName>
    <definedName name="_bdm.6f93492b0db74901a84de569e1d600b7.edm" localSheetId="21" hidden="1">#REF!</definedName>
    <definedName name="_bdm.6f93492b0db74901a84de569e1d600b7.edm" hidden="1">#REF!</definedName>
    <definedName name="_bdm.6f9836dc234d42778d1eb2077d1923da.edm" hidden="1">#REF!</definedName>
    <definedName name="_bdm.6FA928897FA8484F825CCD9E7DB9901C.edm" hidden="1">'[13]Financial Summary'!$1:$1048576</definedName>
    <definedName name="_bdm.6FAEA33A2F4B4BCC9D00EB3A5F98714E.edm" localSheetId="21" hidden="1">#REF!</definedName>
    <definedName name="_bdm.6FAEA33A2F4B4BCC9D00EB3A5F98714E.edm" hidden="1">#REF!</definedName>
    <definedName name="_bdm.6fc20c90652d4da2be0befec84c15e6b.edm" hidden="1">[10]Sheet5!$1:$1048576</definedName>
    <definedName name="_bdm.6FD13BE91AD94588A12DD52A1E721A34.edm" hidden="1">'[18]PF to Fiserv'!$1:$1048576</definedName>
    <definedName name="_bdm.6fdacc6f9bea477f9db835ce97da9436.edm" hidden="1">'[15]Mgmt Returns'!$1:$1048576</definedName>
    <definedName name="_bdm.6FDC33603B194AA486F27134BF975BF5.edm" localSheetId="21" hidden="1">#REF!</definedName>
    <definedName name="_bdm.6FDC33603B194AA486F27134BF975BF5.edm" hidden="1">#REF!</definedName>
    <definedName name="_bdm.6FF6BAD25CAB4AE8B122DF144E2CCA56.edm" localSheetId="21" hidden="1">#REF!</definedName>
    <definedName name="_bdm.6FF6BAD25CAB4AE8B122DF144E2CCA56.edm" hidden="1">#REF!</definedName>
    <definedName name="_bdm.702bb4015c364f2098dda491439c966a.edm" localSheetId="21" hidden="1">#REF!</definedName>
    <definedName name="_bdm.702bb4015c364f2098dda491439c966a.edm" hidden="1">#REF!</definedName>
    <definedName name="_bdm.702E5F5A0C8448B4BBB683549B478E7D.edm" hidden="1">'[13]New Store Model'!$1:$1048576</definedName>
    <definedName name="_bdm.70414541ebcc48bbabdc641633f9cdaa.edm" localSheetId="21" hidden="1">#REF!</definedName>
    <definedName name="_bdm.70414541ebcc48bbabdc641633f9cdaa.edm" hidden="1">#REF!</definedName>
    <definedName name="_bdm.70429e1e78a7412088174142ef28dd62.edm" hidden="1">'[35]Unit Economics_for IC Memo'!$1:$1048576</definedName>
    <definedName name="_bdm.708B0D7F70EC48D7A795092AB5CAB503.edm" hidden="1">'[32]FDx Client Rollforward'!$1:$1048576</definedName>
    <definedName name="_bdm.709256f8cbe94a1685ed8ae6c0276927.edm" localSheetId="21" hidden="1">#REF!</definedName>
    <definedName name="_bdm.709256f8cbe94a1685ed8ae6c0276927.edm" hidden="1">#REF!</definedName>
    <definedName name="_bdm.7098695E7AE84934877ACFD8C1439EBC.edm" localSheetId="21" hidden="1">#REF!</definedName>
    <definedName name="_bdm.7098695E7AE84934877ACFD8C1439EBC.edm" hidden="1">#REF!</definedName>
    <definedName name="_bdm.70ac26c1743647fc9a71219717f7f840.edm" localSheetId="21" hidden="1">#REF!</definedName>
    <definedName name="_bdm.70ac26c1743647fc9a71219717f7f840.edm" hidden="1">#REF!</definedName>
    <definedName name="_bdm.70b2acb8859a4eda97bcd52716ff8d92.edm" hidden="1">#REF!</definedName>
    <definedName name="_bdm.70F73FF6666F44BBB7E040F00AF4382A.edm" hidden="1">#REF!</definedName>
    <definedName name="_bdm.715E2E81CBA1461F9ACEA2A552A4981E.edm" hidden="1">'[27]Valuation Charts - Acq SVU'!$1:$1048576</definedName>
    <definedName name="_bdm.7189a7d6c1fc45a7b468cf3b598965d2.edm" localSheetId="21" hidden="1">#REF!</definedName>
    <definedName name="_bdm.7189a7d6c1fc45a7b468cf3b598965d2.edm" hidden="1">#REF!</definedName>
    <definedName name="_bdm.71CFE010B1DA4AD1BE9CBFB7EFB37E83.edm" localSheetId="21" hidden="1">#REF!</definedName>
    <definedName name="_bdm.71CFE010B1DA4AD1BE9CBFB7EFB37E83.edm" hidden="1">#REF!</definedName>
    <definedName name="_bdm.7216D99699BF41388030CAD054E7C8F9.edm" localSheetId="21" hidden="1">#REF!</definedName>
    <definedName name="_bdm.7216D99699BF41388030CAD054E7C8F9.edm" hidden="1">#REF!</definedName>
    <definedName name="_bdm.726B7B201B854A1D8810C47D03D806CE.edm" hidden="1">'[38]Transaction Output'!$1:$1048576</definedName>
    <definedName name="_bdm.72D6A43134CD473D9E9B84677F92155E.edm" localSheetId="21" hidden="1">#REF!</definedName>
    <definedName name="_bdm.72D6A43134CD473D9E9B84677F92155E.edm" hidden="1">#REF!</definedName>
    <definedName name="_bdm.72e3892484054079b8c6e5f66186eb31.edm" hidden="1">'[15]Mgmt Returns'!$1:$1048576</definedName>
    <definedName name="_bdm.734870C6CCF24C82A3820DF5D38DD4F1.edm" localSheetId="21" hidden="1">#REF!</definedName>
    <definedName name="_bdm.734870C6CCF24C82A3820DF5D38DD4F1.edm" hidden="1">#REF!</definedName>
    <definedName name="_bdm.735F216CC653458097AED0C79CF9DA72.edm" hidden="1">'[14]Contribution by Division'!$1:$1048576</definedName>
    <definedName name="_bdm.73A0E11F20054283932900805D781E4C.edm" hidden="1">'[22]RSH Fin. Sum and PMO'!$1:$1048576</definedName>
    <definedName name="_bdm.73A5C773FF3847BCBFBEF88B4EF79CEA.edm" hidden="1">'[22]RSH PMO'!$1:$1048576</definedName>
    <definedName name="_bdm.73B921DC216A4DA2A711098DD1C1E7D6.edm" hidden="1">[12]Financials_Target!$1:$1048576</definedName>
    <definedName name="_bdm.73F81DF9787B4D12BEEED363DAF6FC96.edm" localSheetId="21" hidden="1">#REF!</definedName>
    <definedName name="_bdm.73F81DF9787B4D12BEEED363DAF6FC96.edm" hidden="1">#REF!</definedName>
    <definedName name="_bdm.7425c09f247e45ef979c6a4e0c86046d.edm" localSheetId="21" hidden="1">#REF!</definedName>
    <definedName name="_bdm.7425c09f247e45ef979c6a4e0c86046d.edm" hidden="1">#REF!</definedName>
    <definedName name="_bdm.74363B9DE1984A9FB4A1121BECA273BA.edm" localSheetId="21" hidden="1">#REF!</definedName>
    <definedName name="_bdm.74363B9DE1984A9FB4A1121BECA273BA.edm" hidden="1">#REF!</definedName>
    <definedName name="_bdm.743913034A924AB78BD225880CA4FB70.edm" hidden="1">'[14]Contact &amp; Setup &amp; Retention'!$1:$1048576</definedName>
    <definedName name="_bdm.7439CC386D084D4C9D5278596FEC703E.edm" localSheetId="21" hidden="1">#REF!</definedName>
    <definedName name="_bdm.7439CC386D084D4C9D5278596FEC703E.edm" hidden="1">#REF!</definedName>
    <definedName name="_bdm.743B5EAD493442CCB6004FC476BE30A1.edm" hidden="1">'[12]WACC Calc'!$1:$1048576</definedName>
    <definedName name="_bdm.74603b4941ac48c08c45ef12f56d3bf0.edm" hidden="1">[10]Sheet5!$1:$1048576</definedName>
    <definedName name="_bdm.74763BD5972A44E482DCCB87B4510739.edm" localSheetId="21" hidden="1">#REF!</definedName>
    <definedName name="_bdm.74763BD5972A44E482DCCB87B4510739.edm" hidden="1">#REF!</definedName>
    <definedName name="_bdm.749268a62a0d4dd4a3929c67f218f0d0.edm" localSheetId="21" hidden="1">#REF!</definedName>
    <definedName name="_bdm.749268a62a0d4dd4a3929c67f218f0d0.edm" hidden="1">#REF!</definedName>
    <definedName name="_bdm.74ec0715abbf4fdcb3c95d6bb2f50a1a.edm" hidden="1">'[17]Min Inv - Sensitivities'!$1:$1048576</definedName>
    <definedName name="_bdm.753AFBA540254FFAA16847F3FFDBD242.edm" hidden="1">'[33]Valuation Matrix'!$1:$1048576</definedName>
    <definedName name="_bdm.753f05d64f424def8864a8ae11b93078.edm" hidden="1">[10]Sheet5!$1:$1048576</definedName>
    <definedName name="_bdm.75A755F9F7A84B7582357F12CCCC49D8.edm" localSheetId="21" hidden="1">#REF!</definedName>
    <definedName name="_bdm.75A755F9F7A84B7582357F12CCCC49D8.edm" hidden="1">#REF!</definedName>
    <definedName name="_bdm.76083cbcefa94bc1bf552fad5d05abbc.edm" localSheetId="21" hidden="1">#REF!</definedName>
    <definedName name="_bdm.76083cbcefa94bc1bf552fad5d05abbc.edm" hidden="1">#REF!</definedName>
    <definedName name="_bdm.762BC3032081497899226E576C861167.edm" localSheetId="21" hidden="1">#REF!</definedName>
    <definedName name="_bdm.762BC3032081497899226E576C861167.edm" hidden="1">#REF!</definedName>
    <definedName name="_bdm.765023A59F444210905DBBDC12B40EAC.edm" hidden="1">'[20]Existing Store Model'!$1:$1048576</definedName>
    <definedName name="_bdm.7658f3b747d74a1d95a5967a3c006329.edm" localSheetId="21" hidden="1">#REF!</definedName>
    <definedName name="_bdm.7658f3b747d74a1d95a5967a3c006329.edm" hidden="1">#REF!</definedName>
    <definedName name="_bdm.766796B435934C578014716AB8E0AAA0.edm" hidden="1">'[38]SVU SQ Football Field'!$1:$1048576</definedName>
    <definedName name="_bdm.7686F221672349A88431BE44346ACC0E.edm" hidden="1">'[39]Giant - Detailed Historical'!$1:$1048576</definedName>
    <definedName name="_bdm.768BBD50CDDD4BC4937F32CE4C357C75.edm" hidden="1">'[28]SVU Liquidity'!$1:$1048576</definedName>
    <definedName name="_bdm.76E98539CA0C4440BCD3813E63EE0415.edm" hidden="1">'[39]Giant Overview'!$1:$1048576</definedName>
    <definedName name="_bdm.771759E15BA041838CB34BF1EC102A39.edm" localSheetId="21" hidden="1">#REF!</definedName>
    <definedName name="_bdm.771759E15BA041838CB34BF1EC102A39.edm" hidden="1">#REF!</definedName>
    <definedName name="_bdm.77226c7804164867a561fee7cda5e32d.edm" hidden="1">[10]Sheet5!$1:$1048576</definedName>
    <definedName name="_bdm.77568dc54511492989b907c52b97225c.edm" localSheetId="21" hidden="1">#REF!</definedName>
    <definedName name="_bdm.77568dc54511492989b907c52b97225c.edm" hidden="1">#REF!</definedName>
    <definedName name="_bdm.77851FB252A141959338C96A8FE0DC86.edm" hidden="1">'[27]DCF Output - Kroger Standalone'!$1:$1048576</definedName>
    <definedName name="_bdm.7798617C38DA4426B5760A3E7F2A65E8.edm" localSheetId="21" hidden="1">#REF!</definedName>
    <definedName name="_bdm.7798617C38DA4426B5760A3E7F2A65E8.edm" hidden="1">#REF!</definedName>
    <definedName name="_bdm.78244A8424274F94905BFA4AA476DBD2.edm" localSheetId="21" hidden="1">#REF!</definedName>
    <definedName name="_bdm.78244A8424274F94905BFA4AA476DBD2.edm" hidden="1">#REF!</definedName>
    <definedName name="_bdm.7837B209700D4CC3A975E5DD9EE4DFF6.edm" localSheetId="21" hidden="1">#REF!</definedName>
    <definedName name="_bdm.7837B209700D4CC3A975E5DD9EE4DFF6.edm" hidden="1">#REF!</definedName>
    <definedName name="_bdm.786C1271D3114BF8BE9EB4E0EBAADCA2.edm" hidden="1">'[32]FDx KPIs'!$1:$1048576</definedName>
    <definedName name="_bdm.78A84583393D43F8A2D272496108D95E.edm" localSheetId="21" hidden="1">#REF!</definedName>
    <definedName name="_bdm.78A84583393D43F8A2D272496108D95E.edm" hidden="1">#REF!</definedName>
    <definedName name="_bdm.7921C4D05B664469AC63583C2FAF9640.edm" localSheetId="21" hidden="1">#REF!</definedName>
    <definedName name="_bdm.7921C4D05B664469AC63583C2FAF9640.edm" hidden="1">#REF!</definedName>
    <definedName name="_bdm.792a7d521b36439aba90397f8e3a8330.edm" localSheetId="21" hidden="1">#REF!</definedName>
    <definedName name="_bdm.792a7d521b36439aba90397f8e3a8330.edm" hidden="1">#REF!</definedName>
    <definedName name="_bdm.7942BEFD737E4FE492491C2F64FBC14C.edm" hidden="1">#REF!</definedName>
    <definedName name="_bdm.7966cf20cfe64d9ca9e09f0c23251897.edm" hidden="1">#REF!</definedName>
    <definedName name="_bdm.79CD0BE8559B4879AB85B6C4AD0369FD.edm" hidden="1">#REF!</definedName>
    <definedName name="_bdm.7A25216162954FD4AD55F60DF588977B.edm" hidden="1">#REF!</definedName>
    <definedName name="_bdm.7A2AC5F9B9EA427E960E5B6C977923A7.edm" hidden="1">#REF!</definedName>
    <definedName name="_bdm.7A370BEFD1F84D3FA4A342F1EB720BA3.edm" hidden="1">#REF!</definedName>
    <definedName name="_bdm.7A43B29B0C654BA8BA157931C50D2A0D.edm" hidden="1">'[26]Costs of Education Over Time'!$1:$1048576</definedName>
    <definedName name="_bdm.7A719996E01E4FD2B22F4A31C7C4999D.edm" localSheetId="21" hidden="1">#REF!</definedName>
    <definedName name="_bdm.7A719996E01E4FD2B22F4A31C7C4999D.edm" hidden="1">#REF!</definedName>
    <definedName name="_bdm.7A7AB7178F6F493A98C8D4C33E69D3F5.edm" localSheetId="21" hidden="1">#REF!</definedName>
    <definedName name="_bdm.7A7AB7178F6F493A98C8D4C33E69D3F5.edm" hidden="1">#REF!</definedName>
    <definedName name="_bdm.7A907A2FFBC2444CA4F8CCD57A126A44.edm" localSheetId="21" hidden="1">#REF!</definedName>
    <definedName name="_bdm.7A907A2FFBC2444CA4F8CCD57A126A44.edm" hidden="1">#REF!</definedName>
    <definedName name="_bdm.7ad2c41de8774e9eb33c52b58ea95eb5.edm" hidden="1">#REF!</definedName>
    <definedName name="_bdm.7AD7A1EB698C4B858126BD7F8D2A70EB.edm" hidden="1">'[27]Acquisition Model'!$1:$1048576</definedName>
    <definedName name="_bdm.7AF3647FA64942DF9C222AC7848C3BFE.edm" localSheetId="21" hidden="1">#REF!</definedName>
    <definedName name="_bdm.7AF3647FA64942DF9C222AC7848C3BFE.edm" hidden="1">#REF!</definedName>
    <definedName name="_bdm.7af6291bcf644aebaf01530c062cd6b0.edm" localSheetId="21" hidden="1">#REF!</definedName>
    <definedName name="_bdm.7af6291bcf644aebaf01530c062cd6b0.edm" hidden="1">#REF!</definedName>
    <definedName name="_bdm.7b0d37cbaa104057b4c5bcae201d0b13.edm" localSheetId="21" hidden="1">#REF!</definedName>
    <definedName name="_bdm.7b0d37cbaa104057b4c5bcae201d0b13.edm" hidden="1">#REF!</definedName>
    <definedName name="_bdm.7B42CCFBEA584300A260F99844CE947A.edm" hidden="1">'[32]FDx KPIs'!$1:$1048576</definedName>
    <definedName name="_bdm.7B467A1CC1E14C8FB3B735398DFC6ED6.edm" hidden="1">'[32]FDx KPIs'!$1:$1048576</definedName>
    <definedName name="_bdm.7b73ed350f2e4df1b6ad40ce68fca300.edm" localSheetId="21" hidden="1">#REF!</definedName>
    <definedName name="_bdm.7b73ed350f2e4df1b6ad40ce68fca300.edm" hidden="1">#REF!</definedName>
    <definedName name="_bdm.7b8029770fc9433c91a836d919234277.edm" localSheetId="21" hidden="1">#REF!</definedName>
    <definedName name="_bdm.7b8029770fc9433c91a836d919234277.edm" hidden="1">#REF!</definedName>
    <definedName name="_bdm.7BB9B87AB3C944DEBF09C255FAE3B6AE.edm" localSheetId="21" hidden="1">#REF!</definedName>
    <definedName name="_bdm.7BB9B87AB3C944DEBF09C255FAE3B6AE.edm" hidden="1">#REF!</definedName>
    <definedName name="_bdm.7bd5a4bb1c9040de85e4bd88dccb76b8.edm" hidden="1">#REF!</definedName>
    <definedName name="_bdm.7BE9C82C6B6D4E32B08A692332E8ECDC.edm" hidden="1">'[22]RSH Fin. Sum and PMO'!$1:$1048576</definedName>
    <definedName name="_bdm.7c19466a7fac4fa18981f057eca6567e.edm" localSheetId="21" hidden="1">#REF!</definedName>
    <definedName name="_bdm.7c19466a7fac4fa18981f057eca6567e.edm" hidden="1">#REF!</definedName>
    <definedName name="_bdm.7c48d9208ab341b4b8599495ce9d8767.edm" localSheetId="21" hidden="1">#REF!</definedName>
    <definedName name="_bdm.7c48d9208ab341b4b8599495ce9d8767.edm" hidden="1">#REF!</definedName>
    <definedName name="_bdm.7c6b431c9e784d64b6874092f502ae29.edm" hidden="1">'[18]PF to Fiserv'!$1:$1048576</definedName>
    <definedName name="_bdm.7C97909C733D460BADAB5DCDBDCA6BCC.edm" localSheetId="21" hidden="1">#REF!</definedName>
    <definedName name="_bdm.7C97909C733D460BADAB5DCDBDCA6BCC.edm" hidden="1">#REF!</definedName>
    <definedName name="_bdm.7ca538bbb8244511b957e2ac58aadf21.edm" localSheetId="21" hidden="1">#REF!</definedName>
    <definedName name="_bdm.7ca538bbb8244511b957e2ac58aadf21.edm" hidden="1">#REF!</definedName>
    <definedName name="_bdm.7cbd81e480f14aa28b00b8d781507faf.edm" localSheetId="21" hidden="1">#REF!</definedName>
    <definedName name="_bdm.7cbd81e480f14aa28b00b8d781507faf.edm" hidden="1">#REF!</definedName>
    <definedName name="_bdm.7cf6f210172846a3974228bf14e41579.edm" hidden="1">#REF!</definedName>
    <definedName name="_bdm.7D03361B9AFF464AB5A876B176A628F7.edm" hidden="1">#REF!</definedName>
    <definedName name="_bdm.7D234A89F3064C0488534B6CB78A0F56.edm" hidden="1">'[26]Costs of Education Over Time'!$1:$1048576</definedName>
    <definedName name="_bdm.7D3F40B2B07D4C468A5308D2A6499B8A.edm" localSheetId="21" hidden="1">#REF!</definedName>
    <definedName name="_bdm.7D3F40B2B07D4C468A5308D2A6499B8A.edm" hidden="1">#REF!</definedName>
    <definedName name="_bdm.7D5F908DB9D34BE09FC802B23403E6DC.edm" hidden="1">'[18]PF to Fiserv'!$1:$1048576</definedName>
    <definedName name="_bdm.7d796896e84c4ce68ff05dc5ba455577.edm" hidden="1">[10]Sensitivities!$1:$1048576</definedName>
    <definedName name="_bdm.7D79F3CC37DB46199A7C59627FA0FC58.edm" localSheetId="21" hidden="1">#REF!</definedName>
    <definedName name="_bdm.7D79F3CC37DB46199A7C59627FA0FC58.edm" hidden="1">#REF!</definedName>
    <definedName name="_bdm.7e1b38663c7645bb8de04a11205793ee.edm" localSheetId="21" hidden="1">#REF!</definedName>
    <definedName name="_bdm.7e1b38663c7645bb8de04a11205793ee.edm" hidden="1">#REF!</definedName>
    <definedName name="_bdm.7E250A7F5D0E4ED0B137634EB84EFC0B.edm" localSheetId="21" hidden="1">#REF!</definedName>
    <definedName name="_bdm.7E250A7F5D0E4ED0B137634EB84EFC0B.edm" hidden="1">#REF!</definedName>
    <definedName name="_bdm.7E43C79668094DDBA0ABDBCB07D32A70.edm" hidden="1">#REF!</definedName>
    <definedName name="_bdm.7e52354dc0004a03b4332a9b9c2e01ec.edm" hidden="1">#REF!</definedName>
    <definedName name="_bdm.7ED3D65C97444AF4B6E1E47188ED3CDC.edm" hidden="1">'[28]SVU PV FSP'!$IV$1</definedName>
    <definedName name="_bdm.7ee3c86dce0d48309b67fae2d1598c2f.edm" hidden="1">'[35]Unit Economics_for IC Memo'!$1:$1048576</definedName>
    <definedName name="_bdm.7efbeeca658e4d5b92f6a5a515aaa453.edm" localSheetId="21" hidden="1">#REF!</definedName>
    <definedName name="_bdm.7efbeeca658e4d5b92f6a5a515aaa453.edm" hidden="1">#REF!</definedName>
    <definedName name="_bdm.7efede301fb2466db948d8047cf23519.edm" localSheetId="21" hidden="1">#REF!</definedName>
    <definedName name="_bdm.7efede301fb2466db948d8047cf23519.edm" hidden="1">#REF!</definedName>
    <definedName name="_bdm.7F2D1D7ABBD24CA0A6E41061846D0942.edm" hidden="1">'[20]CIM_New Store Model Contri'!$1:$1048576</definedName>
    <definedName name="_bdm.7F320D3250794FD9B948C3C2F2501863.edm" hidden="1">'[9]CIM_Financial Summary'!$1:$1048576</definedName>
    <definedName name="_bdm.7F8B6648508D4ED6A41D15215B8B12C6.edm" localSheetId="21" hidden="1">#REF!</definedName>
    <definedName name="_bdm.7F8B6648508D4ED6A41D15215B8B12C6.edm" hidden="1">#REF!</definedName>
    <definedName name="_bdm.7faa409a46ce4f6f92e5217925cd6189.edm" hidden="1">'[17]S&amp;U and PF Cap'!$1:$1048576</definedName>
    <definedName name="_bdm.7fd0f7ebfe13491faf66e69bad1e8cbf.edm" hidden="1">'[19]CF Model'!$1:$1048576</definedName>
    <definedName name="_bdm.7fdb0cd2cde7415e998aac77062a54dc.edm" localSheetId="21" hidden="1">#REF!</definedName>
    <definedName name="_bdm.7fdb0cd2cde7415e998aac77062a54dc.edm" hidden="1">#REF!</definedName>
    <definedName name="_bdm.801cc1d0f5c44c00a0b53c30abd7d47d.edm" hidden="1">'[18]PF to Fiserv'!$1:$1048576</definedName>
    <definedName name="_bdm.8025f6508df54782a726686a326c5807.edm" localSheetId="21" hidden="1">#REF!</definedName>
    <definedName name="_bdm.8025f6508df54782a726686a326c5807.edm" hidden="1">#REF!</definedName>
    <definedName name="_bdm.8077e6e2f5d945d0a9cba2935cd5450d.edm" localSheetId="21" hidden="1">#REF!</definedName>
    <definedName name="_bdm.8077e6e2f5d945d0a9cba2935cd5450d.edm" hidden="1">#REF!</definedName>
    <definedName name="_bdm.808BC0E7374948FF84B291031CBE2671.edm" hidden="1">'[38]PF KR PV FSP'!$1:$1048576</definedName>
    <definedName name="_bdm.80CA89ECEC6E45CF94CB47A0CF03B497.edm" hidden="1">'[14]Contact &amp; Setup &amp; Retention'!$1:$1048576</definedName>
    <definedName name="_bdm.80FB5C3AEEAF404E81FD3EA138338284.edm" hidden="1">'[38]KR Model Inputs'!$1:$1048576</definedName>
    <definedName name="_bdm.810D9907712147CCB68C743A02D482F7.edm" localSheetId="21" hidden="1">#REF!</definedName>
    <definedName name="_bdm.810D9907712147CCB68C743A02D482F7.edm" hidden="1">#REF!</definedName>
    <definedName name="_bdm.81343bf65ba24a2ab308d935d884610e.edm" localSheetId="21" hidden="1">#REF!</definedName>
    <definedName name="_bdm.81343bf65ba24a2ab308d935d884610e.edm" hidden="1">#REF!</definedName>
    <definedName name="_bdm.81415DCFE86C4DAE8E0FE291BDF516ED.edm" hidden="1">'[14]Mkt Share Over Time'!$1:$1048576</definedName>
    <definedName name="_bdm.815177ED081F4B7D875B57D87BEABCB3.edm" localSheetId="21" hidden="1">#REF!</definedName>
    <definedName name="_bdm.815177ED081F4B7D875B57D87BEABCB3.edm" hidden="1">#REF!</definedName>
    <definedName name="_bdm.81634694FF0749A894B8F256A8496D0C.edm" hidden="1">'[26]Summary Funnel'!$1:$1048576</definedName>
    <definedName name="_bdm.81919a5d22b5484487ea35bad194a2a1.edm" localSheetId="21" hidden="1">#REF!</definedName>
    <definedName name="_bdm.81919a5d22b5484487ea35bad194a2a1.edm" hidden="1">#REF!</definedName>
    <definedName name="_bdm.81D5CCA84CD44B2C8EDC77AC32138BD5.edm" hidden="1">'[28]SVU PV FSP'!$IV$1</definedName>
    <definedName name="_bdm.81D9ED5A105445B68E011B72D8EA8573.edm" hidden="1">'[25]CIM_EBITDA Bridge_Rec'!$IT$1</definedName>
    <definedName name="_bdm.81F526A303854EEC8C581DED111B90A7.edm" hidden="1">'[28]SQ Valuation Summary'!$1:$1048576</definedName>
    <definedName name="_bdm.821A65B0CBF54A28AB527A07D2C35BAA.edm" hidden="1">'[16]CIM_Financial Summary'!$1:$1048576</definedName>
    <definedName name="_bdm.82338EE7E18D453B9E379172995127CC.edm" hidden="1">'[25]Historical and Projected Stores'!$IV$1</definedName>
    <definedName name="_bdm.823F94A777C442809CECE58636A1A299.edm" localSheetId="21" hidden="1">#REF!</definedName>
    <definedName name="_bdm.823F94A777C442809CECE58636A1A299.edm" hidden="1">#REF!</definedName>
    <definedName name="_bdm.82e424cc282c49559ab2415ae16988b3.edm" localSheetId="21" hidden="1">#REF!</definedName>
    <definedName name="_bdm.82e424cc282c49559ab2415ae16988b3.edm" hidden="1">#REF!</definedName>
    <definedName name="_bdm.82E88ADBA1F74B398032AB52708370A8.edm" hidden="1">'[28]FY08 SOTP data'!$1:$1048576</definedName>
    <definedName name="_bdm.831134A44D6346199A653FA66EEC2A75.edm" hidden="1">'[22]RSH PMO'!$1:$1048576</definedName>
    <definedName name="_bdm.8343F96AB53349D9B505A4E427C07CEE.edm" localSheetId="21" hidden="1">#REF!</definedName>
    <definedName name="_bdm.8343F96AB53349D9B505A4E427C07CEE.edm" hidden="1">#REF!</definedName>
    <definedName name="_bdm.834BB7A701F84228B5A1B66BC15B61E9.edm" hidden="1">'[47]Summary Financials'!$1:$1048576</definedName>
    <definedName name="_bdm.8374FD6B092F45078BFBF7429E0311F6.edm" hidden="1">'[28]SVU PF Football Field'!$IV$1</definedName>
    <definedName name="_bdm.83adf16d6c5741daa9313a114473953a.edm" hidden="1">'[19]CF Model'!$1:$1048576</definedName>
    <definedName name="_bdm.83BB6F6DF4514BF48C07DA895C2EC732.edm" localSheetId="21" hidden="1">#REF!</definedName>
    <definedName name="_bdm.83BB6F6DF4514BF48C07DA895C2EC732.edm" hidden="1">#REF!</definedName>
    <definedName name="_bdm.83c5e377da2f4d8a903890ba64b1eb7e.edm" localSheetId="21" hidden="1">#REF!</definedName>
    <definedName name="_bdm.83c5e377da2f4d8a903890ba64b1eb7e.edm" hidden="1">#REF!</definedName>
    <definedName name="_bdm.83F4FA4F0A7A4E759A94F0DC5BAB0C58.edm" hidden="1">'[25]CIM_EBITDA Bridge_Rec'!$IT$1</definedName>
    <definedName name="_bdm.840F149ED59D4121AEE578D42A8190AC.edm" localSheetId="21" hidden="1">#REF!</definedName>
    <definedName name="_bdm.840F149ED59D4121AEE578D42A8190AC.edm" hidden="1">#REF!</definedName>
    <definedName name="_bdm.843225996fac43fca55240e68b040149.edm" localSheetId="21" hidden="1">#REF!</definedName>
    <definedName name="_bdm.843225996fac43fca55240e68b040149.edm" hidden="1">#REF!</definedName>
    <definedName name="_bdm.84644cef3a714f4488b74a1c62b171d2.edm" localSheetId="21" hidden="1">#REF!</definedName>
    <definedName name="_bdm.84644cef3a714f4488b74a1c62b171d2.edm" hidden="1">#REF!</definedName>
    <definedName name="_bdm.8481B35E66444D189DD6AC165F0F7EC1.edm" hidden="1">'[25]CIM_New Store Model Contri'!$1:$1048576</definedName>
    <definedName name="_bdm.8485ddc3c9ba4f468253434a5a182377.edm" hidden="1">'[10]Revenue Growth Summary Output'!$1:$1048576</definedName>
    <definedName name="_bdm.8489fdb4f904494285e186702d5a0bbf.edm" localSheetId="21" hidden="1">#REF!</definedName>
    <definedName name="_bdm.8489fdb4f904494285e186702d5a0bbf.edm" hidden="1">#REF!</definedName>
    <definedName name="_bdm.84B04241E1D34A91B40D54B79A2E0061.edm" localSheetId="21" hidden="1">#REF!</definedName>
    <definedName name="_bdm.84B04241E1D34A91B40D54B79A2E0061.edm" hidden="1">#REF!</definedName>
    <definedName name="_bdm.84D3C78EF9C1498B8E6E775661BE9BF2.edm" hidden="1">'[28]Remaining Albertsons Markets'!$1:$1048576</definedName>
    <definedName name="_bdm.84efd5d21fa4494492b722d2e215ff37.edm" localSheetId="21" hidden="1">#REF!</definedName>
    <definedName name="_bdm.84efd5d21fa4494492b722d2e215ff37.edm" hidden="1">#REF!</definedName>
    <definedName name="_bdm.853a6950a40f47eb989acedb9738cd2f.edm" hidden="1">'[10]Revenue Growth Summary Output'!$1:$1048576</definedName>
    <definedName name="_bdm.8540C382A0ED478EA0F9D53DBAB064CD.edm" hidden="1">'[36]Dollar Store FV LTM '!$IV$1</definedName>
    <definedName name="_bdm.8546E80DB6B24D4FA0FDCCF841AF0687.edm" hidden="1">'[40]Pro Forma New Stores'!$1:$1048576</definedName>
    <definedName name="_bdm.854BED21AC6543A5A6A78420AC47AAA8.edm" hidden="1">'[13]Financial Summary'!$1:$1048576</definedName>
    <definedName name="_bdm.8574395F47DC4188A4DD6386312476B7.edm" localSheetId="21" hidden="1">#REF!</definedName>
    <definedName name="_bdm.8574395F47DC4188A4DD6386312476B7.edm" hidden="1">#REF!</definedName>
    <definedName name="_bdm.85813e56931046ae86399be572ed8cde.edm" localSheetId="21" hidden="1">#REF!</definedName>
    <definedName name="_bdm.85813e56931046ae86399be572ed8cde.edm" hidden="1">#REF!</definedName>
    <definedName name="_bdm.85C07CE50DD146B98C036A7489ECB1C1.edm" hidden="1">'[20]Existing Store Model'!$1:$1048576</definedName>
    <definedName name="_bdm.85e4237cd9aa4ceb8c1fe2248f11e8ca.edm" hidden="1">'[19]CF Model'!$1:$1048576</definedName>
    <definedName name="_bdm.85fa2004424d4d4eafbcfb7e21eb1833.edm" localSheetId="21" hidden="1">#REF!</definedName>
    <definedName name="_bdm.85fa2004424d4d4eafbcfb7e21eb1833.edm" hidden="1">#REF!</definedName>
    <definedName name="_bdm.8669CC0BC2CE42F09103522F27841968.edm" hidden="1">'[21]RAD JCU PF Valuation Summary'!$1:$1048576</definedName>
    <definedName name="_bdm.86803BC6831E4E39AFE20AC24A535A7E.edm" localSheetId="21" hidden="1">#REF!</definedName>
    <definedName name="_bdm.86803BC6831E4E39AFE20AC24A535A7E.edm" hidden="1">#REF!</definedName>
    <definedName name="_bdm.869d1c0010554ed8b91e4a31a67fbdd4.edm" localSheetId="21" hidden="1">#REF!</definedName>
    <definedName name="_bdm.869d1c0010554ed8b91e4a31a67fbdd4.edm" hidden="1">#REF!</definedName>
    <definedName name="_bdm.86C12EF64F8B4F1CADCED6356E4946BC.edm" hidden="1">'[28]SVU PV FSP'!$1:$1048576</definedName>
    <definedName name="_bdm.86d2c4ac009a4bee983dcd5ae1097fab.edm" localSheetId="21" hidden="1">#REF!</definedName>
    <definedName name="_bdm.86d2c4ac009a4bee983dcd5ae1097fab.edm" hidden="1">#REF!</definedName>
    <definedName name="_bdm.873ba9122b8343f688588b5de4e0d359.edm" hidden="1">'[15]Mgmt Returns'!$1:$1048576</definedName>
    <definedName name="_bdm.874C134A6CCD45FDB4752CBF33836524.edm" hidden="1">'[25]CIM_EBITDA Bridge_Rec'!$1:$1048576</definedName>
    <definedName name="_bdm.8774D51A1DA74DD49CE1D537E2BAC66F.edm" hidden="1">'[42]Summary Financial'!$1:$1048576</definedName>
    <definedName name="_bdm.87AE7D567EBF4EA999A4908073198D53.edm" localSheetId="21" hidden="1">#REF!</definedName>
    <definedName name="_bdm.87AE7D567EBF4EA999A4908073198D53.edm" hidden="1">#REF!</definedName>
    <definedName name="_bdm.87C42D60EEA5450E8FEC2CA191EC32B9.edm" hidden="1">'[13]New Store Model'!$1:$1048576</definedName>
    <definedName name="_bdm.880aff3abe21473d8e42ad25701cdc2a.edm" localSheetId="21" hidden="1">#REF!</definedName>
    <definedName name="_bdm.880aff3abe21473d8e42ad25701cdc2a.edm" hidden="1">#REF!</definedName>
    <definedName name="_bdm.888461AD501A45DCB10F1056C86637AB.edm" hidden="1">'[22]BBY Val Summary'!$1:$1048576</definedName>
    <definedName name="_bdm.88C28B914D904DC3BB965FD2CFE9236F.edm" hidden="1">'[14]Private Collections Top Clients'!$1:$1048576</definedName>
    <definedName name="_bdm.88C2DA8FCAD24C3F8BFD5ABCC10A099D.edm" hidden="1">'[25]CIM_EBITDA Bridge_Rec'!$IT$1</definedName>
    <definedName name="_bdm.88D5D5306D5F4E52821686DA91F83316.edm" localSheetId="21" hidden="1">#REF!</definedName>
    <definedName name="_bdm.88D5D5306D5F4E52821686DA91F83316.edm" hidden="1">#REF!</definedName>
    <definedName name="_bdm.88F4EE3C76174ECF930AB98710584AFA.edm" hidden="1">'[22]PV VSP'!$1:$1048576</definedName>
    <definedName name="_bdm.8903a4ce00fe4459a39f56691d1ddd42.edm" hidden="1">[10]Sheet5!$1:$1048576</definedName>
    <definedName name="_bdm.890C29436F014E0281A8DE860EEC501E.edm" hidden="1">'[48]Historical and Projected Stores'!$IV$1</definedName>
    <definedName name="_bdm.891a1d973071499e96e4e6139e8c467c.edm" hidden="1">'[15]Mgmt Returns'!$1:$1048576</definedName>
    <definedName name="_bdm.892EDB7A5E6C4CDA93625D492A283581.edm" localSheetId="21" hidden="1">#REF!</definedName>
    <definedName name="_bdm.892EDB7A5E6C4CDA93625D492A283581.edm" hidden="1">#REF!</definedName>
    <definedName name="_bdm.892EEFBEA4134D83940EC0C772182A80.edm" hidden="1">'[22]PV VSP'!$1:$1048576</definedName>
    <definedName name="_bdm.8935adf5672f43beac38719a0616dbbc.edm" hidden="1">[10]Sensitivities!$1:$1048576</definedName>
    <definedName name="_bdm.8961ECE6058A479D94AB53A82F6E08C2.edm" localSheetId="21" hidden="1">#REF!</definedName>
    <definedName name="_bdm.8961ECE6058A479D94AB53A82F6E08C2.edm" hidden="1">#REF!</definedName>
    <definedName name="_bdm.898c22f86da44ecd9383d079bf8a1235.edm" localSheetId="21" hidden="1">#REF!</definedName>
    <definedName name="_bdm.898c22f86da44ecd9383d079bf8a1235.edm" hidden="1">#REF!</definedName>
    <definedName name="_bdm.899b6ce00169460aa5610b529c25f53a.edm" localSheetId="21" hidden="1">#REF!</definedName>
    <definedName name="_bdm.899b6ce00169460aa5610b529c25f53a.edm" hidden="1">#REF!</definedName>
    <definedName name="_bdm.89ddc1eea6bd498dae1bb963b9cb80a4.edm" hidden="1">#REF!</definedName>
    <definedName name="_bdm.89ee0283e14a4cd69c1292f334cfae2a.edm" hidden="1">#REF!</definedName>
    <definedName name="_bdm.89f38cb27f324714bdfce70ff0ab3acf.edm" hidden="1">#REF!</definedName>
    <definedName name="_bdm.8A290FE50F70469CB2C3D8B85195FF77.edm" hidden="1">#REF!</definedName>
    <definedName name="_bdm.8a5d33335bdf422fa93b39c6680f8740.edm" hidden="1">#REF!</definedName>
    <definedName name="_bdm.8A821CD1DBB0481AABE64885CC0F4C33.edm" hidden="1">#REF!</definedName>
    <definedName name="_bdm.8AC1C6AAA7184DAA855144FF87AC73D2.edm" hidden="1">#REF!</definedName>
    <definedName name="_bdm.8af078aefb5e463284540892a8eb0b5a.edm" hidden="1">[10]Sensitivities!$1:$1048576</definedName>
    <definedName name="_bdm.8B190D29B74447D89E44A616A254886D.edm" localSheetId="21" hidden="1">#REF!</definedName>
    <definedName name="_bdm.8B190D29B74447D89E44A616A254886D.edm" hidden="1">#REF!</definedName>
    <definedName name="_bdm.8B238C9D61C3444CB11673BA2DAED36D.edm" localSheetId="21" hidden="1">#REF!</definedName>
    <definedName name="_bdm.8B238C9D61C3444CB11673BA2DAED36D.edm" hidden="1">#REF!</definedName>
    <definedName name="_bdm.8B3CD3D04C944B9CA22BD71782611180.edm" localSheetId="21" hidden="1">#REF!</definedName>
    <definedName name="_bdm.8B3CD3D04C944B9CA22BD71782611180.edm" hidden="1">#REF!</definedName>
    <definedName name="_bdm.8B972CCF04B24FE185D9F5DDE2284E66.edm" hidden="1">#REF!</definedName>
    <definedName name="_bdm.8BD371DF5601492BB919FE3D19E788A6.edm" hidden="1">#REF!</definedName>
    <definedName name="_bdm.8c55c1c34c3b404f9e249d5cd85b0485.edm" hidden="1">#REF!</definedName>
    <definedName name="_bdm.8CE90CBDD1D94C24BF929B86D25D9522.edm" hidden="1">'[22]BBY Val Summary'!$1:$1048576</definedName>
    <definedName name="_bdm.8cf68f5d1e3045779d28ad4f962a75ca.edm" hidden="1">[17]CapEx!$1:$1048576</definedName>
    <definedName name="_bdm.8D11275A7B284E9CBEA07FB3E384B1FB.edm" hidden="1">'[28]Consolidated SVU Standalone'!$1:$1048576</definedName>
    <definedName name="_bdm.8D1E83B8D86B431E94E181A7BADA7D47.edm" localSheetId="21" hidden="1">#REF!</definedName>
    <definedName name="_bdm.8D1E83B8D86B431E94E181A7BADA7D47.edm" hidden="1">#REF!</definedName>
    <definedName name="_bdm.8D348DD950DB48D6846CDC6BF68203E4.edm" hidden="1">'[27]Football Field Charts'!$1:$1048576</definedName>
    <definedName name="_bdm.8DB11661158843D0B8ACABFA793AA921.edm" localSheetId="21" hidden="1">#REF!</definedName>
    <definedName name="_bdm.8DB11661158843D0B8ACABFA793AA921.edm" hidden="1">#REF!</definedName>
    <definedName name="_bdm.8ddca977c7064073bd2bc5f5a839555f.edm" localSheetId="21" hidden="1">#REF!</definedName>
    <definedName name="_bdm.8ddca977c7064073bd2bc5f5a839555f.edm" hidden="1">#REF!</definedName>
    <definedName name="_bdm.8dfb196675d043dc895b466089fb4176.edm" localSheetId="21" hidden="1">#REF!</definedName>
    <definedName name="_bdm.8dfb196675d043dc895b466089fb4176.edm" hidden="1">#REF!</definedName>
    <definedName name="_bdm.8EB081D38F2540DF91401300EAACA830.edm" hidden="1">'[22]BBY Val Summary'!$1:$1048576</definedName>
    <definedName name="_bdm.8eb6995c339d4ba99197d7f21b173749.edm" localSheetId="21" hidden="1">#REF!</definedName>
    <definedName name="_bdm.8eb6995c339d4ba99197d7f21b173749.edm" hidden="1">#REF!</definedName>
    <definedName name="_bdm.8F0454FEFB944ADBB44E37E4ABDEA1EA.edm" hidden="1">'[22]RSH PMO'!$1:$1048576</definedName>
    <definedName name="_bdm.8f4393c120dc4943a1e4736757d14946.edm" localSheetId="21" hidden="1">#REF!</definedName>
    <definedName name="_bdm.8f4393c120dc4943a1e4736757d14946.edm" hidden="1">#REF!</definedName>
    <definedName name="_bdm.8F8689A3DF7047D7AC59ED46E01DF907.edm" localSheetId="21" hidden="1">#REF!</definedName>
    <definedName name="_bdm.8F8689A3DF7047D7AC59ED46E01DF907.edm" hidden="1">#REF!</definedName>
    <definedName name="_bdm.8F9AE28F5190412DA525794E0B461958.edm" localSheetId="21" hidden="1">#REF!</definedName>
    <definedName name="_bdm.8F9AE28F5190412DA525794E0B461958.edm" hidden="1">#REF!</definedName>
    <definedName name="_bdm.8f9c400704744a9aba7739b8000412a6.edm" hidden="1">#REF!</definedName>
    <definedName name="_bdm.8FE39E518868441B873B65C4F83D147C.edm" hidden="1">#REF!</definedName>
    <definedName name="_bdm.900C372325B8475BB3CC5AF0234FDC70.edm" hidden="1">#REF!</definedName>
    <definedName name="_bdm.9010621ccf2a4a4d88d798c175293aad.edm" hidden="1">#REF!</definedName>
    <definedName name="_bdm.903C6AF59A3F4F90AE68BD08FC8FA74F.edm" hidden="1">'[16]CIM_New Store Model Contri'!$1:$1048576</definedName>
    <definedName name="_bdm.907DA1DB34D6448C8B63A7D738183E82.edm" localSheetId="21" hidden="1">#REF!</definedName>
    <definedName name="_bdm.907DA1DB34D6448C8B63A7D738183E82.edm" hidden="1">#REF!</definedName>
    <definedName name="_bdm.90d732f2cd0a47038a91ed1f4d5964b3.edm" localSheetId="21" hidden="1">#REF!</definedName>
    <definedName name="_bdm.90d732f2cd0a47038a91ed1f4d5964b3.edm" hidden="1">#REF!</definedName>
    <definedName name="_bdm.90EAE60C438445F1AFD50CA0CCBB1FB7.edm" localSheetId="21" hidden="1">#REF!</definedName>
    <definedName name="_bdm.90EAE60C438445F1AFD50CA0CCBB1FB7.edm" hidden="1">#REF!</definedName>
    <definedName name="_bdm.90F2DEDB95DA45589656AC2F94C269E3.edm" hidden="1">'[13]Historical Audited P&amp;L'!$1:$1048576</definedName>
    <definedName name="_bdm.911D8493F5EE4FB2A6D62DDE4F6EB6EA.edm" localSheetId="21" hidden="1">#REF!</definedName>
    <definedName name="_bdm.911D8493F5EE4FB2A6D62DDE4F6EB6EA.edm" hidden="1">#REF!</definedName>
    <definedName name="_bdm.912928879fbe49bdb157f283ab93fc12.edm" localSheetId="21" hidden="1">#REF!</definedName>
    <definedName name="_bdm.912928879fbe49bdb157f283ab93fc12.edm" hidden="1">#REF!</definedName>
    <definedName name="_bdm.91A90FB472D941FBB13DF38EB6E08443.edm" hidden="1">[44]Drivers!$1:$1048576</definedName>
    <definedName name="_bdm.91c1c733266f426b904f60a682035906.edm" localSheetId="21" hidden="1">#REF!</definedName>
    <definedName name="_bdm.91c1c733266f426b904f60a682035906.edm" hidden="1">#REF!</definedName>
    <definedName name="_bdm.91CF5D18348447168BE147B6783693B7.edm" localSheetId="21" hidden="1">#REF!</definedName>
    <definedName name="_bdm.91CF5D18348447168BE147B6783693B7.edm" hidden="1">#REF!</definedName>
    <definedName name="_bdm.91F5220BCAC3462AB6F94F3EB5942721.edm" hidden="1">'[20]Store by Store Sales Summary'!$1:$1048576</definedName>
    <definedName name="_bdm.9213B6916B4E42A4ADDC95F4BF04F4F9.edm" localSheetId="21" hidden="1">#REF!</definedName>
    <definedName name="_bdm.9213B6916B4E42A4ADDC95F4BF04F4F9.edm" hidden="1">#REF!</definedName>
    <definedName name="_bdm.9218f9bb72fd42cdabaab3d4f56cdac0.edm" localSheetId="21" hidden="1">#REF!</definedName>
    <definedName name="_bdm.9218f9bb72fd42cdabaab3d4f56cdac0.edm" hidden="1">#REF!</definedName>
    <definedName name="_bdm.9220157904D0431F8744546C320ECB1C.edm" hidden="1">'[28]SVU Projections Output'!$1:$1048576</definedName>
    <definedName name="_bdm.927bdd3569ae474097c132cb7a44d071.edm" hidden="1">'[15]Mgmt Returns'!$1:$1048576</definedName>
    <definedName name="_bdm.929C56F0729A4739AC55AE2011D12CDC.edm" localSheetId="21" hidden="1">#REF!</definedName>
    <definedName name="_bdm.929C56F0729A4739AC55AE2011D12CDC.edm" hidden="1">#REF!</definedName>
    <definedName name="_bdm.92BDA11967E14C8798AF21C05491BA6B.edm" hidden="1">'[9]CIM_Financial Summary'!$1:$1048576</definedName>
    <definedName name="_bdm.92DA905CB2CC4066AEDF8A8F497F9DE3.edm" localSheetId="21" hidden="1">#REF!</definedName>
    <definedName name="_bdm.92DA905CB2CC4066AEDF8A8F497F9DE3.edm" hidden="1">#REF!</definedName>
    <definedName name="_bdm.9320079b86c04cf8b0ff81bd474eb375.edm" localSheetId="21" hidden="1">#REF!</definedName>
    <definedName name="_bdm.9320079b86c04cf8b0ff81bd474eb375.edm" hidden="1">#REF!</definedName>
    <definedName name="_bdm.9327c973c2234ad6a234285b948dac42.edm" localSheetId="21" hidden="1">#REF!</definedName>
    <definedName name="_bdm.9327c973c2234ad6a234285b948dac42.edm" hidden="1">#REF!</definedName>
    <definedName name="_bdm.933A054D4184431DB5F31BED868AADDE.edm" hidden="1">#REF!</definedName>
    <definedName name="_bdm.933fffce35dc4f688d0be403cdd51aa4.edm" hidden="1">#REF!</definedName>
    <definedName name="_bdm.93624390827549B7ACC390FC4ADDAFE1.edm" hidden="1">'[14]Private Collections'!$1:$1048576</definedName>
    <definedName name="_bdm.937FE7B715614AAFA1783C70334EE3BD.edm" localSheetId="21" hidden="1">#REF!</definedName>
    <definedName name="_bdm.937FE7B715614AAFA1783C70334EE3BD.edm" hidden="1">#REF!</definedName>
    <definedName name="_bdm.9392F012986645ABAC4659004923FD57.edm" localSheetId="21" hidden="1">#REF!</definedName>
    <definedName name="_bdm.9392F012986645ABAC4659004923FD57.edm" hidden="1">#REF!</definedName>
    <definedName name="_bdm.93B7AE980F43404DA7447A82E410F3DA.edm" hidden="1">'[25]CIM_EBITDA Bridge_Rec'!$IT$1</definedName>
    <definedName name="_bdm.93F40B2AC28D4DD595616E8C4236F0CC.edm" localSheetId="21" hidden="1">#REF!</definedName>
    <definedName name="_bdm.93F40B2AC28D4DD595616E8C4236F0CC.edm" hidden="1">#REF!</definedName>
    <definedName name="_bdm.93f8dbbcc62d449cb551988db8ad2b23.edm" localSheetId="21" hidden="1">#REF!</definedName>
    <definedName name="_bdm.93f8dbbcc62d449cb551988db8ad2b23.edm" hidden="1">#REF!</definedName>
    <definedName name="_bdm.94013CBF98F0473CBF3994A20C01CFA3.edm" localSheetId="21" hidden="1">#REF!</definedName>
    <definedName name="_bdm.94013CBF98F0473CBF3994A20C01CFA3.edm" hidden="1">#REF!</definedName>
    <definedName name="_bdm.940b386cc20e445aa81c1622726dae87.edm" hidden="1">#REF!</definedName>
    <definedName name="_bdm.948277D1F2C540AAB9827A7306D987DD.edm" hidden="1">#REF!</definedName>
    <definedName name="_bdm.949AD27F2B1B44548AAB8D4BD18CC0DF.edm" hidden="1">'[22]BBY Val Summary'!$1:$1048576</definedName>
    <definedName name="_bdm.94bbf827e7f94497aaad5632f20d2ff5.edm" localSheetId="21" hidden="1">#REF!</definedName>
    <definedName name="_bdm.94bbf827e7f94497aaad5632f20d2ff5.edm" hidden="1">#REF!</definedName>
    <definedName name="_bdm.94CCF6FD4A484F29A9AC44660E55096D.edm" localSheetId="21" hidden="1">#REF!</definedName>
    <definedName name="_bdm.94CCF6FD4A484F29A9AC44660E55096D.edm" hidden="1">#REF!</definedName>
    <definedName name="_bdm.94daa7fdf5f94332a03e59a9e7a08c97.edm" hidden="1">'[23]Unit Economics'!$1:$1048576</definedName>
    <definedName name="_bdm.950DE822FDD74FA8A30554CC2CB22678.edm" localSheetId="21" hidden="1">#REF!</definedName>
    <definedName name="_bdm.950DE822FDD74FA8A30554CC2CB22678.edm" hidden="1">#REF!</definedName>
    <definedName name="_bdm.95392fb363554ebab0ffe2a9a38dcab5.edm" hidden="1">[35]Sheet3!$1:$1048576</definedName>
    <definedName name="_bdm.95453a3035b44abaabbd5e64b0c022cc.edm" localSheetId="21" hidden="1">#REF!</definedName>
    <definedName name="_bdm.95453a3035b44abaabbd5e64b0c022cc.edm" hidden="1">#REF!</definedName>
    <definedName name="_bdm.955D8EC869B44D7F9B04308CE58C7270.edm" localSheetId="21" hidden="1">#REF!</definedName>
    <definedName name="_bdm.955D8EC869B44D7F9B04308CE58C7270.edm" hidden="1">#REF!</definedName>
    <definedName name="_bdm.95722f2977de4f74b5134dcaac111b9d.edm" localSheetId="21" hidden="1">#REF!</definedName>
    <definedName name="_bdm.95722f2977de4f74b5134dcaac111b9d.edm" hidden="1">#REF!</definedName>
    <definedName name="_bdm.9575E1819B1E45DCA4176F36C6C062AD.edm" hidden="1">#REF!</definedName>
    <definedName name="_bdm.957b409755da46e9a4de529f683a454a.edm" hidden="1">#REF!</definedName>
    <definedName name="_bdm.9587D0B13D61446C993590FDE0FB52FC.edm" hidden="1">#REF!</definedName>
    <definedName name="_bdm.960454D879744B73B3C4F408A722F6E7.edm" hidden="1">'[24]Pro Forma Statistics'!$1:$1048576</definedName>
    <definedName name="_bdm.962bb124d274408c8d272bdc645c59ff.edm" hidden="1">'[10]Revenue Growth Summary Output'!$1:$1048576</definedName>
    <definedName name="_bdm.9646567A68A446DE83B48133A35FF7F1.edm" localSheetId="21" hidden="1">#REF!</definedName>
    <definedName name="_bdm.9646567A68A446DE83B48133A35FF7F1.edm" hidden="1">#REF!</definedName>
    <definedName name="_bdm.966ee35ad399459eafdb3205ebc75250.edm" localSheetId="21" hidden="1">#REF!</definedName>
    <definedName name="_bdm.966ee35ad399459eafdb3205ebc75250.edm" hidden="1">#REF!</definedName>
    <definedName name="_bdm.967e379cf60944b7b3ed3d30aeae24c3.edm" localSheetId="21" hidden="1">#REF!</definedName>
    <definedName name="_bdm.967e379cf60944b7b3ed3d30aeae24c3.edm" hidden="1">#REF!</definedName>
    <definedName name="_bdm.96886B193A5841C28D3C37C78339715D.edm" hidden="1">#REF!</definedName>
    <definedName name="_bdm.9697ACBCAF2E4565A9D2A7405E5E91D7.edm" hidden="1">'[25]CIM_EBITDA Bridge_Rec'!$IT$1</definedName>
    <definedName name="_bdm.96DCDCE14EA94DCEBE164FFF0AAB2849.edm" hidden="1">[28]Jewel!$1:$1048576</definedName>
    <definedName name="_bdm.96e2b705d7e945f6a0807ea7e2160789.edm" localSheetId="21" hidden="1">#REF!</definedName>
    <definedName name="_bdm.96e2b705d7e945f6a0807ea7e2160789.edm" hidden="1">#REF!</definedName>
    <definedName name="_bdm.9701114f3fb34c7cbcafcd1bf3373959.edm" localSheetId="21" hidden="1">#REF!</definedName>
    <definedName name="_bdm.9701114f3fb34c7cbcafcd1bf3373959.edm" hidden="1">#REF!</definedName>
    <definedName name="_bdm.972526afdc8b4b63887f4fd420193f73.edm" localSheetId="21" hidden="1">#REF!</definedName>
    <definedName name="_bdm.972526afdc8b4b63887f4fd420193f73.edm" hidden="1">#REF!</definedName>
    <definedName name="_bdm.97313B22A5194C69AD401AA367F37C1B.edm" hidden="1">#REF!</definedName>
    <definedName name="_bdm.9746633fcc5e4502a1aa501908748c61.edm" hidden="1">#REF!</definedName>
    <definedName name="_bdm.974F5CD321574B7AAB1DA9FD907A13F2.edm" hidden="1">'[14]Contact &amp; Setup &amp; Retention'!$1:$1048576</definedName>
    <definedName name="_bdm.976f2a1bb5cb4d6d85254b884a98b54e.edm" localSheetId="21" hidden="1">#REF!</definedName>
    <definedName name="_bdm.976f2a1bb5cb4d6d85254b884a98b54e.edm" hidden="1">#REF!</definedName>
    <definedName name="_bdm.979A41C33EC34C4B85F440E6168F529C.edm" localSheetId="21" hidden="1">#REF!</definedName>
    <definedName name="_bdm.979A41C33EC34C4B85F440E6168F529C.edm" hidden="1">#REF!</definedName>
    <definedName name="_bdm.979C028DA18341AE87978D4487122275.edm" hidden="1">'[40]Management Fee Football'!$IV$1</definedName>
    <definedName name="_bdm.979f49126be849d0804779930a2fbb50.edm" hidden="1">'[10]Revenue Growth Summary Output'!$1:$1048576</definedName>
    <definedName name="_bdm.97a27aa98e944b08bbe2289236a0a783.edm" localSheetId="21" hidden="1">#REF!</definedName>
    <definedName name="_bdm.97a27aa98e944b08bbe2289236a0a783.edm" hidden="1">#REF!</definedName>
    <definedName name="_bdm.97DA791CFBDB4B58B7C1F0AEE306F8A2.edm" hidden="1">'[14]Placement Development'!$1:$1048576</definedName>
    <definedName name="_bdm.97F36DC52F924FC4B73E4B95A2EB6E75.edm" localSheetId="21" hidden="1">#REF!</definedName>
    <definedName name="_bdm.97F36DC52F924FC4B73E4B95A2EB6E75.edm" hidden="1">#REF!</definedName>
    <definedName name="_bdm.985cf2209de44e62bb65219d86b897fd.edm" hidden="1">[10]Sheet5!$1:$1048576</definedName>
    <definedName name="_bdm.98633876ec3745fabe04b03a05a9841d.edm" localSheetId="21" hidden="1">#REF!</definedName>
    <definedName name="_bdm.98633876ec3745fabe04b03a05a9841d.edm" hidden="1">#REF!</definedName>
    <definedName name="_bdm.98D3C48A635E471BB0414FCF373AFFA3.edm" hidden="1">'[22]PV VSP'!$1:$1048576</definedName>
    <definedName name="_bdm.99025596094845539adcdb152da546a2.edm" localSheetId="21" hidden="1">#REF!</definedName>
    <definedName name="_bdm.99025596094845539adcdb152da546a2.edm" hidden="1">#REF!</definedName>
    <definedName name="_bdm.9915ed78cc6c47c5b6ff25e1edd83ab1.edm" hidden="1">'[18]PF to Fiserv'!$1:$1048576</definedName>
    <definedName name="_bdm.994241870CB04C29A3B22D2B0466E92A.edm" hidden="1">[18]AVP!$1:$1048576</definedName>
    <definedName name="_bdm.99576EB710AE4285B2F3731F387440EF.edm" localSheetId="21" hidden="1">#REF!</definedName>
    <definedName name="_bdm.99576EB710AE4285B2F3731F387440EF.edm" hidden="1">#REF!</definedName>
    <definedName name="_bdm.995E8E753BE44ABF94C6DFF314F3A01D.edm" hidden="1">'[28]Supervalu Distribution'!$1:$1048576</definedName>
    <definedName name="_bdm.9966dc08523d413c8a5e31c9028917d2.edm" localSheetId="21" hidden="1">#REF!</definedName>
    <definedName name="_bdm.9966dc08523d413c8a5e31c9028917d2.edm" hidden="1">#REF!</definedName>
    <definedName name="_bdm.997B1D2EF7D342E7864C84F86ACFCBAA.edm" hidden="1">'[14]Mkt Share Over Time'!$1:$1048576</definedName>
    <definedName name="_bdm.999c5ffa98f240bbb3bff0a589470a17.edm" localSheetId="21" hidden="1">#REF!</definedName>
    <definedName name="_bdm.999c5ffa98f240bbb3bff0a589470a17.edm" hidden="1">#REF!</definedName>
    <definedName name="_bdm.99D6FEBDEE8045B98F2433FD0D634CF3.edm" localSheetId="21" hidden="1">#REF!</definedName>
    <definedName name="_bdm.99D6FEBDEE8045B98F2433FD0D634CF3.edm" hidden="1">#REF!</definedName>
    <definedName name="_bdm.99D74EBD2C7A4558988C7BBA6C8BEF62.edm" hidden="1">'[14]i3 Top Clients'!$1:$1048576</definedName>
    <definedName name="_bdm.99DE90F396E54A6095150030AB33C826.edm" hidden="1">'[25]CIM_EBITDA Bridge_Rec'!$IV$1</definedName>
    <definedName name="_bdm.9A31B79D6F2B47CCA59CAA8FF44D60DF.edm" hidden="1">'[28]Save-A-Lot'!$1:$1048576</definedName>
    <definedName name="_bdm.9a3867bcebce4f15a5da4423575301cf.edm" localSheetId="21" hidden="1">#REF!</definedName>
    <definedName name="_bdm.9a3867bcebce4f15a5da4423575301cf.edm" hidden="1">#REF!</definedName>
    <definedName name="_bdm.9A4E950130244623B939F796748B81D8.edm" hidden="1">'[29]Teaser Financials'!$1:$1048576</definedName>
    <definedName name="_bdm.9A57A80B9BBF4900AF1728B59EEB8BCB.edm" hidden="1">'[20]CIM_New Store Model Contri'!$1:$1048576</definedName>
    <definedName name="_bdm.9A7201A9D898490EBC9BB187C66DA934.edm" hidden="1">'[39]Giant Standalone'!$1:$1048576</definedName>
    <definedName name="_bdm.9A814E2535E3475FBA4BFD54617F4101.edm" localSheetId="21" hidden="1">#REF!</definedName>
    <definedName name="_bdm.9A814E2535E3475FBA4BFD54617F4101.edm" hidden="1">#REF!</definedName>
    <definedName name="_bdm.9aac11e8ebec4cb38e4ab364c42a7c4c.edm" localSheetId="21" hidden="1">#REF!</definedName>
    <definedName name="_bdm.9aac11e8ebec4cb38e4ab364c42a7c4c.edm" hidden="1">#REF!</definedName>
    <definedName name="_bdm.9AC1378CFEE9454EA97940138988AAF9.edm" localSheetId="21" hidden="1">#REF!</definedName>
    <definedName name="_bdm.9AC1378CFEE9454EA97940138988AAF9.edm" hidden="1">#REF!</definedName>
    <definedName name="_bdm.9B3D5DB4FA0E4954A195AD093CFEFE23.edm" hidden="1">'[27]SVU Projections OUTPUT'!$1:$1048576</definedName>
    <definedName name="_bdm.9B516963F1284266B0B5996F6B9A4E46.edm" hidden="1">'[22]BBY Val Summary'!$1:$1048576</definedName>
    <definedName name="_bdm.9B8E418AA0164788BC750D691C3A211D.edm" hidden="1">'[20]CIM_Financial Summary'!$1:$1048576</definedName>
    <definedName name="_bdm.9BCAA56AB68D44FC8474C6965DA7CB79.edm" hidden="1">'[20]Existing Store Model'!$1:$1048576</definedName>
    <definedName name="_bdm.9BCD3C41A830485A8778D4365ACAC4DB.edm" localSheetId="21" hidden="1">#REF!</definedName>
    <definedName name="_bdm.9BCD3C41A830485A8778D4365ACAC4DB.edm" hidden="1">#REF!</definedName>
    <definedName name="_bdm.9C0888AC176D4166BF17112B9EF88D89.edm" localSheetId="21" hidden="1">#REF!</definedName>
    <definedName name="_bdm.9C0888AC176D4166BF17112B9EF88D89.edm" hidden="1">#REF!</definedName>
    <definedName name="_bdm.9C860DAA61A84C8D99997F9066495516.edm" localSheetId="21" hidden="1">#REF!</definedName>
    <definedName name="_bdm.9C860DAA61A84C8D99997F9066495516.edm" hidden="1">#REF!</definedName>
    <definedName name="_bdm.9C9F9102AA714E64829268DB5B8D37B0.edm" hidden="1">'[14]Mkt Share Over Time'!$1:$1048576</definedName>
    <definedName name="_bdm.9cc9ff9e9b3d4703aef2c1536ddac2dd.edm" localSheetId="21" hidden="1">#REF!</definedName>
    <definedName name="_bdm.9cc9ff9e9b3d4703aef2c1536ddac2dd.edm" hidden="1">#REF!</definedName>
    <definedName name="_bdm.9CD73B05D01643D38E9C082D78FA69B1.edm" hidden="1">[42]Output!$1:$1048576</definedName>
    <definedName name="_bdm.9CDA82477A354FFE96F2B54C63E09935.edm" hidden="1">'[14]Private Collections Top Clients'!$1:$1048576</definedName>
    <definedName name="_bdm.9D30EE54223844DCAA3F4C913187DD37.edm" localSheetId="21" hidden="1">#REF!</definedName>
    <definedName name="_bdm.9D30EE54223844DCAA3F4C913187DD37.edm" hidden="1">#REF!</definedName>
    <definedName name="_bdm.9D4D19A1A7D444A9B20320F9DE6AF13D.edm" hidden="1">'[39]Research Projections'!$1:$1048576</definedName>
    <definedName name="_bdm.9D6C159AAE7D4581ADAD09EC7211797A.edm" hidden="1">'[45]Operating Summary'!$1:$1048576</definedName>
    <definedName name="_bdm.9dacab292e8d4307add5b2b417797b44.edm" hidden="1">[35]Sheet3!$1:$1048576</definedName>
    <definedName name="_bdm.9DAFBDDD1306401DABCC681A106DC21B.edm" localSheetId="21" hidden="1">#REF!</definedName>
    <definedName name="_bdm.9DAFBDDD1306401DABCC681A106DC21B.edm" hidden="1">#REF!</definedName>
    <definedName name="_bdm.9dcb82525ff94d66ba63fb3b9bd02e2b.edm" hidden="1">'[18]PF to Fiserv'!$1:$1048576</definedName>
    <definedName name="_bdm.9DEC2AFF831B4F7CBDD44E9A5101F047.edm" localSheetId="21" hidden="1">#REF!</definedName>
    <definedName name="_bdm.9DEC2AFF831B4F7CBDD44E9A5101F047.edm" hidden="1">#REF!</definedName>
    <definedName name="_bdm.9e46222587674d81b99e4017f6e5db8e.edm" localSheetId="21" hidden="1">#REF!</definedName>
    <definedName name="_bdm.9e46222587674d81b99e4017f6e5db8e.edm" hidden="1">#REF!</definedName>
    <definedName name="_bdm.9E8EDE0633534704BE786569A61466E6.edm" hidden="1">'[26]Costs of Education'!$1:$1048576</definedName>
    <definedName name="_bdm.9EAAB20E33514A6B80764C7200704407.edm" hidden="1">'[30]Divestiture Chart'!$1:$1048576</definedName>
    <definedName name="_bdm.9eb14b37b3584678a9831657fce5c711.edm" localSheetId="21" hidden="1">#REF!</definedName>
    <definedName name="_bdm.9eb14b37b3584678a9831657fce5c711.edm" hidden="1">#REF!</definedName>
    <definedName name="_bdm.9EBB9836143446B0A6D5D3615BB0BCBF.edm" localSheetId="21" hidden="1">#REF!</definedName>
    <definedName name="_bdm.9EBB9836143446B0A6D5D3615BB0BCBF.edm" hidden="1">#REF!</definedName>
    <definedName name="_bdm.9ECF574755E548058324AC1A2619EBAA.edm" localSheetId="21" hidden="1">#REF!</definedName>
    <definedName name="_bdm.9ECF574755E548058324AC1A2619EBAA.edm" hidden="1">#REF!</definedName>
    <definedName name="_bdm.9ED685E335ED4769A22C99D6A2E91A91.edm" hidden="1">#REF!</definedName>
    <definedName name="_bdm.9EECDA0C4F6841E1B58430AC7F2E7EC4.edm" hidden="1">'[33]Cap Table'!$1:$1048576</definedName>
    <definedName name="_bdm.9F9E93105F9D4766BCB02B500C5D5E97.edm" hidden="1">'[40]Model Assumptions Output'!$1:$1048576</definedName>
    <definedName name="_bdm.9fb16acc97d9423c99858145a6d132ce.edm" hidden="1">'[15]Mgmt Returns'!$1:$1048576</definedName>
    <definedName name="_bdm.9FC48D24FF9E482D9C9B14971C911FEC.edm" localSheetId="21" hidden="1">#REF!</definedName>
    <definedName name="_bdm.9FC48D24FF9E482D9C9B14971C911FEC.edm" hidden="1">#REF!</definedName>
    <definedName name="_bdm.9FC9B6F22A904EF5A153455C27D70EC1.edm" hidden="1">'[32]FDx PnL'!$1:$1048576</definedName>
    <definedName name="_bdm.9fe0748bf3b94d23bfa52307c8d30baa.edm" hidden="1">'[10]Revenue Growth Summary Output'!$1:$1048576</definedName>
    <definedName name="_bdm.9FF5806952954496B14BB2ED3D1F0B4E.edm" hidden="1">'[28]Save-A-Lot'!$1:$1048576</definedName>
    <definedName name="_bdm.A003F6DBDBA64F50BC18571ACAE96FF2.edm" hidden="1">'[39]DCF Output - Perpetual'!$1:$1048576</definedName>
    <definedName name="_bdm.A0ABACD2CBDE4EF49F1D3FAF7FF94F7E.edm" hidden="1">'[32]FDx KPIs'!$1:$1048576</definedName>
    <definedName name="_bdm.A0C494F8612E4B3E918811927A45912B.edm" hidden="1">'[13]Historical BS &amp; CF'!$1:$1048576</definedName>
    <definedName name="_bdm.A0FD47760A5A41C89D7E2283A0A3A5CE.edm" hidden="1">'[20]Existing Store Model'!$1:$1048576</definedName>
    <definedName name="_bdm.A101E4C95FAC4E15A74C7EDCB16F3899.edm" localSheetId="21" hidden="1">#REF!</definedName>
    <definedName name="_bdm.A101E4C95FAC4E15A74C7EDCB16F3899.edm" hidden="1">#REF!</definedName>
    <definedName name="_bdm.A14D3198194C4A19AF3E14EA7B6490D6.edm" hidden="1">'[25]08 Audited P&amp;L'!$1:$1048576</definedName>
    <definedName name="_bdm.A17274CDF6754CE3B97416E4CF3E9916.edm" localSheetId="21" hidden="1">#REF!</definedName>
    <definedName name="_bdm.A17274CDF6754CE3B97416E4CF3E9916.edm" hidden="1">#REF!</definedName>
    <definedName name="_bdm.A17F33E623524EDFB78597B70DCB8DE4.edm" hidden="1">'[38]SVU SQ Projections'!$1:$1048576</definedName>
    <definedName name="_bdm.A184BFE9025E46A39C90E423945EB285.edm" localSheetId="21" hidden="1">#REF!</definedName>
    <definedName name="_bdm.A184BFE9025E46A39C90E423945EB285.edm" hidden="1">#REF!</definedName>
    <definedName name="_bdm.a19dade3319a442f8de617e736e3b30b.edm" localSheetId="21" hidden="1">#REF!</definedName>
    <definedName name="_bdm.a19dade3319a442f8de617e736e3b30b.edm" hidden="1">#REF!</definedName>
    <definedName name="_bdm.A1A64D9FD4B04DCB90267C020F6C3EF3.edm" hidden="1">'[20]Existing Store Model'!$1:$1048576</definedName>
    <definedName name="_bdm.A1BD29F9A91146B1BE69C7F043C5C893.edm" hidden="1">'[22]PV VSP'!$1:$1048576</definedName>
    <definedName name="_bdm.a1cddc0e9e0442459df7a82f739328ad.edm" localSheetId="21" hidden="1">#REF!</definedName>
    <definedName name="_bdm.a1cddc0e9e0442459df7a82f739328ad.edm" hidden="1">#REF!</definedName>
    <definedName name="_bdm.A1D637296A8E47D6B9ED60EAC239D81E.edm" hidden="1">'[30]Divest Analysis of FSP'!$1:$1048576</definedName>
    <definedName name="_bdm.A1E839F3C0A84621AD6688568A3F798C.edm" hidden="1">'[13]Financial Summary'!$1:$1048576</definedName>
    <definedName name="_bdm.a1f4e4ddd7d24e7a9e0c6ef31490beb8.edm" localSheetId="21" hidden="1">#REF!</definedName>
    <definedName name="_bdm.a1f4e4ddd7d24e7a9e0c6ef31490beb8.edm" hidden="1">#REF!</definedName>
    <definedName name="_bdm.a1ff8a5409b24b0b98323936285e4f5a.edm" localSheetId="21" hidden="1">#REF!</definedName>
    <definedName name="_bdm.a1ff8a5409b24b0b98323936285e4f5a.edm" hidden="1">#REF!</definedName>
    <definedName name="_bdm.A23C0FF9AC4B4B3A8441509BA101BDB5.edm" localSheetId="21" hidden="1">#REF!</definedName>
    <definedName name="_bdm.A23C0FF9AC4B4B3A8441509BA101BDB5.edm" hidden="1">#REF!</definedName>
    <definedName name="_bdm.a24afe6080c143a89bdf46a92c5dae0d.edm" hidden="1">#REF!</definedName>
    <definedName name="_bdm.A2ACF843E7A3462C8A6878EE04C45B91.edm" hidden="1">#REF!</definedName>
    <definedName name="_bdm.A2B89E6EDF104B1D9F2F1D838452124D.edm" hidden="1">#REF!</definedName>
    <definedName name="_bdm.a2c10bb22ffa49678861192c2202ae74.edm" hidden="1">[10]Sheet5!$1:$1048576</definedName>
    <definedName name="_bdm.a2c96803c35245aba566a50e94694078.edm" localSheetId="21" hidden="1">#REF!</definedName>
    <definedName name="_bdm.a2c96803c35245aba566a50e94694078.edm" hidden="1">#REF!</definedName>
    <definedName name="_bdm.a2da40e24b0d4afb8c67e27e61d73440.edm" localSheetId="21" hidden="1">#REF!</definedName>
    <definedName name="_bdm.a2da40e24b0d4afb8c67e27e61d73440.edm" hidden="1">#REF!</definedName>
    <definedName name="_bdm.a2fea65d2fdc4bdda4369acb0b83d547.edm" localSheetId="21" hidden="1">#REF!</definedName>
    <definedName name="_bdm.a2fea65d2fdc4bdda4369acb0b83d547.edm" hidden="1">#REF!</definedName>
    <definedName name="_bdm.A311EC1017044F549012B4FC6A27A6F3.edm" hidden="1">#REF!</definedName>
    <definedName name="_bdm.a31239127b7f4f799d2cd66026367733.edm" hidden="1">#REF!</definedName>
    <definedName name="_bdm.A328FA29F0614742A3062F301904E69A.edm" hidden="1">'[30]RAD Drivers'!$1:$1048576</definedName>
    <definedName name="_bdm.A351559BB17D4E96AA0D775B41F6F9CD.edm" hidden="1">[16]Assumptions!$1:$1048576</definedName>
    <definedName name="_bdm.A38481F8F8E1486B87BF5E401F735803.edm" hidden="1">'[30]Divestiture Summary'!$1:$1048576</definedName>
    <definedName name="_bdm.A3B8490B84F24260BE2F923DFC7CF288.edm" hidden="1">'[28]SVU PV FSP'!$1:$1048576</definedName>
    <definedName name="_bdm.A44C1BBB43534EB1AEB3307681E4B002.edm" localSheetId="21" hidden="1">#REF!</definedName>
    <definedName name="_bdm.A44C1BBB43534EB1AEB3307681E4B002.edm" hidden="1">#REF!</definedName>
    <definedName name="_bdm.a4561a8dbb9b4207bceca19bf0ed45bc.edm" localSheetId="21" hidden="1">#REF!</definedName>
    <definedName name="_bdm.a4561a8dbb9b4207bceca19bf0ed45bc.edm" hidden="1">#REF!</definedName>
    <definedName name="_bdm.A4799E43650B463989A1FD7EACB57304.edm" hidden="1">'[13]Historical BS &amp; CF'!$1:$1048576</definedName>
    <definedName name="_bdm.a486e6046fee4429814de0043f54ce17.edm" localSheetId="21" hidden="1">#REF!</definedName>
    <definedName name="_bdm.a486e6046fee4429814de0043f54ce17.edm" hidden="1">#REF!</definedName>
    <definedName name="_bdm.A4DF9F8292BB4719A5FDF265ECCEB99F.edm" hidden="1">'[28]Consolidated SVU Margins'!$1:$1048576</definedName>
    <definedName name="_bdm.a4fac9312ba04786be7aa1645c811d4f.edm" localSheetId="21" hidden="1">#REF!</definedName>
    <definedName name="_bdm.a4fac9312ba04786be7aa1645c811d4f.edm" hidden="1">#REF!</definedName>
    <definedName name="_bdm.a50ba39271f74e19bfc3423813340d1f.edm" localSheetId="21" hidden="1">#REF!</definedName>
    <definedName name="_bdm.a50ba39271f74e19bfc3423813340d1f.edm" hidden="1">#REF!</definedName>
    <definedName name="_bdm.A53C2FC8868543809ECD3FD2C34B2D30.edm" localSheetId="21" hidden="1">#REF!</definedName>
    <definedName name="_bdm.A53C2FC8868543809ECD3FD2C34B2D30.edm" hidden="1">#REF!</definedName>
    <definedName name="_bdm.A5FE36C3356F4FD682393CC6F649EAFB.edm" hidden="1">#REF!</definedName>
    <definedName name="_bdm.a6482980db4047a998863a081d4b690e.edm" hidden="1">#REF!</definedName>
    <definedName name="_bdm.a6aa8e43c93247d0a4fdc4a124112593.edm" hidden="1">[10]Sheet5!$1:$1048576</definedName>
    <definedName name="_bdm.A6BB5CD841F042CB8BE638DE2060A27C.edm" localSheetId="21" hidden="1">#REF!</definedName>
    <definedName name="_bdm.A6BB5CD841F042CB8BE638DE2060A27C.edm" hidden="1">#REF!</definedName>
    <definedName name="_bdm.a6d0b27a70f445f9b065c903a1891e68.edm" localSheetId="21" hidden="1">#REF!</definedName>
    <definedName name="_bdm.a6d0b27a70f445f9b065c903a1891e68.edm" hidden="1">#REF!</definedName>
    <definedName name="_bdm.A6DAFEC4192141F5ACB874A10BD31024.edm" hidden="1">'[32]FDx KPIs'!$1:$1048576</definedName>
    <definedName name="_bdm.A750CF46A5B7469BB6483CE95BEE9925.edm" hidden="1">'[20]Existing Store Model'!$1:$1048576</definedName>
    <definedName name="_bdm.a7b6faa0c78e4a35966a7f4c1956dc1d.edm" localSheetId="21" hidden="1">#REF!</definedName>
    <definedName name="_bdm.a7b6faa0c78e4a35966a7f4c1956dc1d.edm" hidden="1">#REF!</definedName>
    <definedName name="_bdm.A7DFA727C62E43BBA0C9DB5CE89025A2.edm" hidden="1">'[14]Rehab &amp; Commission Rate'!$1:$1048576</definedName>
    <definedName name="_bdm.A7E6CB64C7B04929B81FF844F168F4DD.edm" hidden="1">'[28]Select Albertsons Markets'!$1:$1048576</definedName>
    <definedName name="_bdm.A7E985CD31DF49A8B6FBCD13CA562ECF.edm" hidden="1">'[28]FY08 SOTP data'!$1:$1048576</definedName>
    <definedName name="_bdm.a81aa9033e6740c78b960b6fa7189cb2.edm" localSheetId="21" hidden="1">#REF!</definedName>
    <definedName name="_bdm.a81aa9033e6740c78b960b6fa7189cb2.edm" hidden="1">#REF!</definedName>
    <definedName name="_bdm.a849333786be429c9db3d6e3e5047656.edm" localSheetId="21" hidden="1">#REF!</definedName>
    <definedName name="_bdm.a849333786be429c9db3d6e3e5047656.edm" hidden="1">#REF!</definedName>
    <definedName name="_bdm.A8544A84F9A14D60A8B9990AD19421C2.edm" localSheetId="21" hidden="1">#REF!</definedName>
    <definedName name="_bdm.A8544A84F9A14D60A8B9990AD19421C2.edm" hidden="1">#REF!</definedName>
    <definedName name="_bdm.a865f62fd08d4456a11f2d3465aeab8d.edm" hidden="1">#REF!</definedName>
    <definedName name="_bdm.A870654FE9C74404A16CADA08E1BE2F3.edm" hidden="1">#REF!</definedName>
    <definedName name="_bdm.a87d7491618644508123040a22bbe820.edm" hidden="1">#REF!</definedName>
    <definedName name="_bdm.A8B606D166564CBFB1A5772D853D4FD0.edm" hidden="1">'[28]Supervalu Distribution'!$1:$1048576</definedName>
    <definedName name="_bdm.a936a4ab75cc4b35b62584098fa2ddc5.edm" localSheetId="21" hidden="1">#REF!</definedName>
    <definedName name="_bdm.a936a4ab75cc4b35b62584098fa2ddc5.edm" hidden="1">#REF!</definedName>
    <definedName name="_bdm.A939190CA88345A29FA260ACF5311970.edm" hidden="1">'[16]CIM_Financial Summary'!$1:$1048576</definedName>
    <definedName name="_bdm.A94C4F74620641E3873C4FB11E680DF1.edm" localSheetId="21" hidden="1">#REF!</definedName>
    <definedName name="_bdm.A94C4F74620641E3873C4FB11E680DF1.edm" hidden="1">#REF!</definedName>
    <definedName name="_bdm.A94FBE22340D46D28585210FD751CBF8.edm" localSheetId="21" hidden="1">#REF!</definedName>
    <definedName name="_bdm.A94FBE22340D46D28585210FD751CBF8.edm" hidden="1">#REF!</definedName>
    <definedName name="_bdm.A97BDA326CE84020A6D135359FF3E315.edm" hidden="1">'[22]PV VSP'!$1:$1048576</definedName>
    <definedName name="_bdm.a9caa989745245f19f47e70b9963dace.edm" localSheetId="21" hidden="1">#REF!</definedName>
    <definedName name="_bdm.a9caa989745245f19f47e70b9963dace.edm" hidden="1">#REF!</definedName>
    <definedName name="_bdm.A9CCFADB0FBB4838891FDA3F0C008BE8.edm" localSheetId="21" hidden="1">#REF!</definedName>
    <definedName name="_bdm.A9CCFADB0FBB4838891FDA3F0C008BE8.edm" hidden="1">#REF!</definedName>
    <definedName name="_bdm.AA2AE111BB6E4F12B9DCD17AB560FD84.edm" localSheetId="21" hidden="1">#REF!</definedName>
    <definedName name="_bdm.AA2AE111BB6E4F12B9DCD17AB560FD84.edm" hidden="1">#REF!</definedName>
    <definedName name="_bdm.AA44C184D3334A6787DD8D5F6EFE519C.edm" hidden="1">#REF!</definedName>
    <definedName name="_bdm.AA4F628981EC432FB27B82573B6085CE.edm" hidden="1">#REF!</definedName>
    <definedName name="_bdm.aa5aa687383f45a1b329a798732e65d8.edm" hidden="1">#REF!</definedName>
    <definedName name="_bdm.AA916000A2C64D2B81E3BFE7CF76038A.edm" hidden="1">#REF!</definedName>
    <definedName name="_bdm.AA928991B99F4F4BBE1DBE7DB555EBC6.edm" hidden="1">#REF!</definedName>
    <definedName name="_bdm.aae14a76d3fb4349a5d8d67013d03c86.edm" hidden="1">#REF!</definedName>
    <definedName name="_bdm.aaef849d085b4abf81d29bd690e69719.edm" hidden="1">#REF!</definedName>
    <definedName name="_bdm.AAF4A3A370FC48D2A8786C3917A60318.edm" hidden="1">'[20]Existing Store Model'!$1:$1048576</definedName>
    <definedName name="_bdm.ab00f8e8d8e94fa4bad4e108e16e4cad.edm" hidden="1">'[23]Unit Economics'!$1:$1048576</definedName>
    <definedName name="_bdm.ab235f71b54846cb866a3806de755044.edm" localSheetId="21" hidden="1">#REF!</definedName>
    <definedName name="_bdm.ab235f71b54846cb866a3806de755044.edm" hidden="1">#REF!</definedName>
    <definedName name="_bdm.AB55FBF9A74C443F864C6EDC4A60BFFD.edm" localSheetId="21" hidden="1">#REF!</definedName>
    <definedName name="_bdm.AB55FBF9A74C443F864C6EDC4A60BFFD.edm" hidden="1">#REF!</definedName>
    <definedName name="_bdm.AB7622FDBCFA476FBEB8CF42EBA6E2EE.edm" hidden="1">'[20]Existing Store Model'!$1:$1048576</definedName>
    <definedName name="_bdm.abb5af544a864206bcdfbd4c64384ee6.edm" localSheetId="21" hidden="1">#REF!</definedName>
    <definedName name="_bdm.abb5af544a864206bcdfbd4c64384ee6.edm" hidden="1">#REF!</definedName>
    <definedName name="_bdm.ABCB3E6EE3A24FF0B88E549864122C71.edm" localSheetId="21" hidden="1">#REF!</definedName>
    <definedName name="_bdm.ABCB3E6EE3A24FF0B88E549864122C71.edm" hidden="1">#REF!</definedName>
    <definedName name="_bdm.AC017B2FBA82430BAF645A3EC6B530A1.edm" hidden="1">'[25]Historical and Projected Stores'!$IV$1</definedName>
    <definedName name="_bdm.AC02D16D9F1344C696E6BA3C65745B22.edm" hidden="1">'[20]Existing Store Model'!$1:$1048576</definedName>
    <definedName name="_bdm.ac52e6f049b745da8326a083fed624eb.edm" localSheetId="21" hidden="1">#REF!</definedName>
    <definedName name="_bdm.ac52e6f049b745da8326a083fed624eb.edm" hidden="1">#REF!</definedName>
    <definedName name="_bdm.ac52f3accb554750bea92aceb34abc78.edm" localSheetId="21" hidden="1">#REF!</definedName>
    <definedName name="_bdm.ac52f3accb554750bea92aceb34abc78.edm" hidden="1">#REF!</definedName>
    <definedName name="_bdm.ac7ca8b08db444e686ab41725ba6235a.edm" localSheetId="21" hidden="1">#REF!</definedName>
    <definedName name="_bdm.ac7ca8b08db444e686ab41725ba6235a.edm" hidden="1">#REF!</definedName>
    <definedName name="_bdm.acd669ab099b4374a76e7eeb4557956c.edm" hidden="1">'[19]CF Model'!$1:$1048576</definedName>
    <definedName name="_bdm.ACD6E37DFCDD4067893E2F1A836C3423.edm" localSheetId="21" hidden="1">#REF!</definedName>
    <definedName name="_bdm.ACD6E37DFCDD4067893E2F1A836C3423.edm" hidden="1">#REF!</definedName>
    <definedName name="_bdm.AD0A3215DE184E94A1E8A0E9A1E0DE24.edm" hidden="1">'[30]Divestiture + SpEq Chart'!$1:$1048576</definedName>
    <definedName name="_bdm.AD349FC7F071459DA42B1AAC4656570C.edm" hidden="1">[28]Shaws!$1:$1048576</definedName>
    <definedName name="_bdm.ad7bb9cfbe614134b3c401e20c8f46fa.edm" hidden="1">[10]Sensitivities!$1:$1048576</definedName>
    <definedName name="_bdm.adaeaa0bda3d413aa3b2939f99f59270.edm" localSheetId="21" hidden="1">#REF!</definedName>
    <definedName name="_bdm.adaeaa0bda3d413aa3b2939f99f59270.edm" hidden="1">#REF!</definedName>
    <definedName name="_bdm.add9ddc12fc744baa15dd95d93871aa1.edm" localSheetId="21" hidden="1">#REF!</definedName>
    <definedName name="_bdm.add9ddc12fc744baa15dd95d93871aa1.edm" hidden="1">#REF!</definedName>
    <definedName name="_bdm.AE1E9AEC98CB41EF8205668204392B18.edm" hidden="1">'[25]08 Audited P&amp;L'!$1:$1048576</definedName>
    <definedName name="_bdm.AE21E89166C54743BB8C9A0995C8AD17.edm" localSheetId="21" hidden="1">#REF!</definedName>
    <definedName name="_bdm.AE21E89166C54743BB8C9A0995C8AD17.edm" hidden="1">#REF!</definedName>
    <definedName name="_bdm.AE42217186FB4D2C9883DCF80E95EBB7.edm" localSheetId="21" hidden="1">#REF!</definedName>
    <definedName name="_bdm.AE42217186FB4D2C9883DCF80E95EBB7.edm" hidden="1">#REF!</definedName>
    <definedName name="_bdm.ae7253ba6220491cabc85d14e06bc56c.edm" localSheetId="21" hidden="1">#REF!</definedName>
    <definedName name="_bdm.ae7253ba6220491cabc85d14e06bc56c.edm" hidden="1">#REF!</definedName>
    <definedName name="_bdm.AE7533DE06FE4836A18EA92B4FA2A28C.edm" hidden="1">'[28]SVU PV FSP'!$1:$1048576</definedName>
    <definedName name="_bdm.AE9BAD7CDCC84BF3856A6515E0F58674.edm" hidden="1">'[27]Returns Comparison'!$1:$1048576</definedName>
    <definedName name="_bdm.AEFF9AD9103F4F17BC8CB9E914B43581.edm" hidden="1">'[20]CIM_New Store Model 4-Wall'!$1:$1048576</definedName>
    <definedName name="_bdm.af6f6135377d450ca7080e115e473f93.edm" localSheetId="21" hidden="1">#REF!</definedName>
    <definedName name="_bdm.af6f6135377d450ca7080e115e473f93.edm" hidden="1">#REF!</definedName>
    <definedName name="_bdm.AFBD9F0F2C3944329B21C887A99F218E.edm" localSheetId="21" hidden="1">#REF!</definedName>
    <definedName name="_bdm.AFBD9F0F2C3944329B21C887A99F218E.edm" hidden="1">#REF!</definedName>
    <definedName name="_bdm.aff49031f6d14901afc63fd2b66e70a1.edm" localSheetId="21" hidden="1">#REF!</definedName>
    <definedName name="_bdm.aff49031f6d14901afc63fd2b66e70a1.edm" hidden="1">#REF!</definedName>
    <definedName name="_bdm.B029D796E39A498688A542D1B010507E.edm" hidden="1">'[41]DCF Output'!$1:$1048576</definedName>
    <definedName name="_bdm.b02e2d2904344552b0c7dcbdab7df8b7.edm" localSheetId="21" hidden="1">#REF!</definedName>
    <definedName name="_bdm.b02e2d2904344552b0c7dcbdab7df8b7.edm" hidden="1">#REF!</definedName>
    <definedName name="_bdm.B05267B159B340F29A2CD256FD7494BB.edm" localSheetId="21" hidden="1">#REF!</definedName>
    <definedName name="_bdm.B05267B159B340F29A2CD256FD7494BB.edm" hidden="1">#REF!</definedName>
    <definedName name="_bdm.B065EA7E138D47D5870846DFFCAE11FB.edm" hidden="1">[44]Financials!$1:$1048576</definedName>
    <definedName name="_bdm.b09029a2ebc244f3843f878c78074810.edm" localSheetId="21" hidden="1">#REF!</definedName>
    <definedName name="_bdm.b09029a2ebc244f3843f878c78074810.edm" hidden="1">#REF!</definedName>
    <definedName name="_bdm.B0BB30B513BE4AEB9426F6A0B3BB5524.edm" localSheetId="21" hidden="1">#REF!</definedName>
    <definedName name="_bdm.B0BB30B513BE4AEB9426F6A0B3BB5524.edm" hidden="1">#REF!</definedName>
    <definedName name="_bdm.B0FDEE9B5ADB4194A32BA3AEBB2C1F99.edm" localSheetId="21" hidden="1">#REF!</definedName>
    <definedName name="_bdm.B0FDEE9B5ADB4194A32BA3AEBB2C1F99.edm" hidden="1">#REF!</definedName>
    <definedName name="_bdm.b102738d383f4567b9f3450c522504d8.edm" hidden="1">#REF!</definedName>
    <definedName name="_bdm.B10928DEE26646419EEB34C07CF8FC47.edm" hidden="1">#REF!</definedName>
    <definedName name="_bdm.b138b5b44f4b4d03862f37186aec1036.edm" hidden="1">#REF!</definedName>
    <definedName name="_bdm.B152DD73442B48B1BB8396094FDDBC98.edm" hidden="1">'[22]RSH Fin. Sum and PMO'!$1:$1048576</definedName>
    <definedName name="_bdm.b177cd41203c42bebf2410f77b41cd91.edm" localSheetId="21" hidden="1">#REF!</definedName>
    <definedName name="_bdm.b177cd41203c42bebf2410f77b41cd91.edm" hidden="1">#REF!</definedName>
    <definedName name="_bdm.B17C77C4FD6E4BAB890113EED7686C85.edm" hidden="1">'[21]Duane Reade Stock Swap'!$1:$1048576</definedName>
    <definedName name="_bdm.B18A80A82CD24C3784C8E976E476B893.edm" hidden="1">'[14]Contact &amp; Setup &amp; Retention'!$1:$1048576</definedName>
    <definedName name="_bdm.B1D18CA8751D4D57AE8B86A109047B2B.edm" localSheetId="21" hidden="1">#REF!</definedName>
    <definedName name="_bdm.B1D18CA8751D4D57AE8B86A109047B2B.edm" hidden="1">#REF!</definedName>
    <definedName name="_bdm.B23DB8B0A91B458E9E352571B95B9801.edm" localSheetId="21" hidden="1">#REF!</definedName>
    <definedName name="_bdm.B23DB8B0A91B458E9E352571B95B9801.edm" hidden="1">#REF!</definedName>
    <definedName name="_bdm.B268C574789A4756A1EC85FC2E7191F2.edm" hidden="1">'[28]Remaining Albertsons Markets'!$1:$1048576</definedName>
    <definedName name="_bdm.B275F3A38FB944BA96469A758379BD0A.edm" hidden="1">'[14]i3 Clients'!$1:$1048576</definedName>
    <definedName name="_bdm.b2b5fe0db25c42269f7650e97b412f37.edm" localSheetId="21" hidden="1">#REF!</definedName>
    <definedName name="_bdm.b2b5fe0db25c42269f7650e97b412f37.edm" hidden="1">#REF!</definedName>
    <definedName name="_bdm.B2BB3B6563FC4917830B4A75A69A4755.edm" hidden="1">'[22]PV VSP'!$1:$1048576</definedName>
    <definedName name="_bdm.B2CAAE9A27624FDDB9416C82BA0AB2CF.edm" hidden="1">'[28]Consolidated SVU Standalone'!$1:$1048576</definedName>
    <definedName name="_bdm.B2E0BD7C70C34E0BABCBD7F068DE62E3.edm" hidden="1">'[22]PV VSP'!$1:$1048576</definedName>
    <definedName name="_bdm.B2FB8CB6BCBB49DFAE3CC7C759EC671C.edm" hidden="1">'[28]Consolidated SVU Standalone'!$1:$1048576</definedName>
    <definedName name="_bdm.B35EFA1F8EDB42B0BCBF3CF6CD094B83.edm" localSheetId="21" hidden="1">#REF!</definedName>
    <definedName name="_bdm.B35EFA1F8EDB42B0BCBF3CF6CD094B83.edm" hidden="1">#REF!</definedName>
    <definedName name="_bdm.B368735C0D7845BFAB471FD2A22EB65A.edm" localSheetId="21" hidden="1">#REF!</definedName>
    <definedName name="_bdm.B368735C0D7845BFAB471FD2A22EB65A.edm" hidden="1">#REF!</definedName>
    <definedName name="_bdm.B3A170A379B04DC88CB79F7995CE1A68.edm" hidden="1">'[20]Existing Store Model'!$1:$1048576</definedName>
    <definedName name="_bdm.B3C5C937451C4C35A5BA7A5E4472D2CE.edm" localSheetId="21" hidden="1">#REF!</definedName>
    <definedName name="_bdm.B3C5C937451C4C35A5BA7A5E4472D2CE.edm" hidden="1">#REF!</definedName>
    <definedName name="_bdm.b3d546505df0412d8126870eca7fe18c.edm" localSheetId="21" hidden="1">#REF!</definedName>
    <definedName name="_bdm.b3d546505df0412d8126870eca7fe18c.edm" hidden="1">#REF!</definedName>
    <definedName name="_bdm.B4A2C07657F7435F9F94AE8A1CFFD745.edm" hidden="1">'[32]FDx KPIs'!$1:$1048576</definedName>
    <definedName name="_bdm.B4B542AE225644079CD491FA2AA5EFBB.edm" hidden="1">'[26]CPCS Rankings Over Time'!$1:$1048576</definedName>
    <definedName name="_bdm.b4d4dc89fc024c11812f18f2eee75b24.edm" localSheetId="21" hidden="1">#REF!</definedName>
    <definedName name="_bdm.b4d4dc89fc024c11812f18f2eee75b24.edm" hidden="1">#REF!</definedName>
    <definedName name="_bdm.B4DF4113F14F421C88AC2E695265FAEC.edm" hidden="1">'[28]Consolidated SVU Standalone'!$1:$1048576</definedName>
    <definedName name="_bdm.B4F2D7E6A8714235AF7106F5A6F94A5C.edm" localSheetId="21" hidden="1">#REF!</definedName>
    <definedName name="_bdm.B4F2D7E6A8714235AF7106F5A6F94A5C.edm" hidden="1">#REF!</definedName>
    <definedName name="_bdm.b516b76f4fac4723a49198695cac224a.edm" localSheetId="21" hidden="1">#REF!</definedName>
    <definedName name="_bdm.b516b76f4fac4723a49198695cac224a.edm" hidden="1">#REF!</definedName>
    <definedName name="_bdm.B51781085506448783E5DEE45FCC1F53.edm" hidden="1">'[33]Historical Financials'!$1:$1048576</definedName>
    <definedName name="_bdm.B53E10DC06E247D883EEB899B653A2FC.edm" hidden="1">'[20]Existing Store Model'!$1:$1048576</definedName>
    <definedName name="_bdm.B5702B6F708540B1A12B2A77FA43C165.edm" localSheetId="21" hidden="1">#REF!</definedName>
    <definedName name="_bdm.B5702B6F708540B1A12B2A77FA43C165.edm" hidden="1">#REF!</definedName>
    <definedName name="_bdm.B5A718365472458FB52FAF7EBAC6A282.edm" localSheetId="21" hidden="1">#REF!</definedName>
    <definedName name="_bdm.B5A718365472458FB52FAF7EBAC6A282.edm" hidden="1">#REF!</definedName>
    <definedName name="_bdm.B5DBD604D2024CF1B718367BF3E549C7.edm" localSheetId="21" hidden="1">#REF!</definedName>
    <definedName name="_bdm.B5DBD604D2024CF1B718367BF3E549C7.edm" hidden="1">#REF!</definedName>
    <definedName name="_bdm.B5FE80F36B944755B547584B953C207E.edm" hidden="1">#REF!</definedName>
    <definedName name="_bdm.b6398b812435488d9ac5905befba62a5.edm" hidden="1">#REF!</definedName>
    <definedName name="_bdm.B6D5C328D61641F1B7E6C29BDFB27502.edm" hidden="1">'[20]Existing Store Model'!$1:$1048576</definedName>
    <definedName name="_bdm.B6E62106DD1B49439D792C5CDA3CCF06.edm" hidden="1">'[13]Financial Summary'!$1:$1048576</definedName>
    <definedName name="_bdm.b6ef0d8b289a43bd9e5b30a6ea5d5d75.edm" hidden="1">'[35]Unit Economics_for IC Memo'!$1:$1048576</definedName>
    <definedName name="_bdm.B738179C8A6D49B8A1F152AFBAF93072.edm" localSheetId="21" hidden="1">#REF!</definedName>
    <definedName name="_bdm.B738179C8A6D49B8A1F152AFBAF93072.edm" hidden="1">#REF!</definedName>
    <definedName name="_bdm.B755BBE7706C4CE3AB9AEF165CDF3203.edm" hidden="1">'[28]Consolidated SVU Margins'!$1:$1048576</definedName>
    <definedName name="_bdm.B78AA3FCB63546138652724F2AF04452.edm" localSheetId="21" hidden="1">#REF!</definedName>
    <definedName name="_bdm.B78AA3FCB63546138652724F2AF04452.edm" hidden="1">#REF!</definedName>
    <definedName name="_bdm.B79C006FBAD54B62928D4104A6D1840C.edm" hidden="1">'[28]Consolidated SVU Margins'!$1:$1048576</definedName>
    <definedName name="_bdm.b7a2acd572a246d5978ccbe38c8d8c4e.edm" hidden="1">[17]CapEx!$1:$1048576</definedName>
    <definedName name="_bdm.b7b173ebe50b4839ac94d2fc5c4b3ddb.edm" hidden="1">'[17]Forecast Assumptions'!$1:$1048576</definedName>
    <definedName name="_bdm.B7F0990ED4B94286A131125EE9CE3D49.edm" hidden="1">'[20]Existing Store Model'!$1:$1048576</definedName>
    <definedName name="_bdm.b7f2c11fbf4848a6afa9c94f213e172e.edm" hidden="1">'[18]PF to Fiserv'!$1:$1048576</definedName>
    <definedName name="_bdm.b7f8ab627fe042ea8a030d56a1004fa4.edm" hidden="1">'[10]Revenue Growth Summary Output'!$1:$1048576</definedName>
    <definedName name="_bdm.B806739E5F36401AB41CCBB5E007955C.edm" localSheetId="21" hidden="1">#REF!</definedName>
    <definedName name="_bdm.B806739E5F36401AB41CCBB5E007955C.edm" hidden="1">#REF!</definedName>
    <definedName name="_bdm.b850dc5eb44e49ebafb4b192420f3987.edm" hidden="1">'[19]CF Model'!$1:$1048576</definedName>
    <definedName name="_bdm.B87511EB06CE42EC98D5B6F24E47C9E5.edm" localSheetId="21" hidden="1">#REF!</definedName>
    <definedName name="_bdm.B87511EB06CE42EC98D5B6F24E47C9E5.edm" hidden="1">#REF!</definedName>
    <definedName name="_bdm.B89AE1862622418C828D4B29DF50230B.edm" hidden="1">'[32]Tech Client Detail'!$1:$1048576</definedName>
    <definedName name="_bdm.b89f2400ea124f41a11214d2c0a725c4.edm" localSheetId="21" hidden="1">#REF!</definedName>
    <definedName name="_bdm.b89f2400ea124f41a11214d2c0a725c4.edm" hidden="1">#REF!</definedName>
    <definedName name="_bdm.B8BCFB9076E44027BC0C1D04D3BB386E.edm" localSheetId="21" hidden="1">#REF!</definedName>
    <definedName name="_bdm.B8BCFB9076E44027BC0C1D04D3BB386E.edm" hidden="1">#REF!</definedName>
    <definedName name="_bdm.B8DC2FEE4B414409AC6B2CA6FE63A7BD.edm" hidden="1">'[22]PV VSP'!$1:$1048576</definedName>
    <definedName name="_bdm.b8fdda8fd2604f8c97f4b623a33a7209.edm" hidden="1">[35]Sheet3!$1:$1048576</definedName>
    <definedName name="_bdm.b8feed1c19254173a9c7d8101854243b.edm" localSheetId="21" hidden="1">#REF!</definedName>
    <definedName name="_bdm.b8feed1c19254173a9c7d8101854243b.edm" hidden="1">#REF!</definedName>
    <definedName name="_bdm.B90F13ADFF6E448C98C0092D9798AF01.edm" hidden="1">'[20]Existing Store Model'!$1:$1048576</definedName>
    <definedName name="_bdm.B92129698393426BA0B1E7BA9B0F4EF5.edm" localSheetId="21" hidden="1">#REF!</definedName>
    <definedName name="_bdm.B92129698393426BA0B1E7BA9B0F4EF5.edm" hidden="1">#REF!</definedName>
    <definedName name="_bdm.B97CD2B8023A48948193CE95CBD7326A.edm" hidden="1">'[28]Consolidated SVU Margins'!$1:$1048576</definedName>
    <definedName name="_bdm.b998fd23e3684593ba9e4ec94dabb73d.edm" hidden="1">'[35]Client Rollforward_for IC Memo'!$1:$1048576</definedName>
    <definedName name="_bdm.B99F1DDB0B31488198A81432FB7BD183.edm" hidden="1">'[26]Costs of Education Over Time'!$1:$1048576</definedName>
    <definedName name="_bdm.B9CA04F44F204CFBA7132E8FFA106533.edm" hidden="1">[28]Other!$1:$1048576</definedName>
    <definedName name="_bdm.B9FD39073B2145DC80CE20E764818D8F.edm" hidden="1">'[22]PV VSP'!$1:$1048576</definedName>
    <definedName name="_bdm.BA104EAD1186487D9E000985F85E3021.edm" localSheetId="21" hidden="1">#REF!</definedName>
    <definedName name="_bdm.BA104EAD1186487D9E000985F85E3021.edm" hidden="1">#REF!</definedName>
    <definedName name="_bdm.BA18902B44BD422287A1F504E0ACED51.edm" hidden="1">'[22]BBY Val Summary'!$1:$1048576</definedName>
    <definedName name="_bdm.BA2810FB924843B0B6C2FB8E61C59BDD.edm" hidden="1">'[38]Kroger SQ and PF Proj'!$1:$1048576</definedName>
    <definedName name="_bdm.ba599083dc914368a7fed7b1fbc85afe.edm" localSheetId="21" hidden="1">#REF!</definedName>
    <definedName name="_bdm.ba599083dc914368a7fed7b1fbc85afe.edm" hidden="1">#REF!</definedName>
    <definedName name="_bdm.BACC0BFE76454C3AB2FBDABE8882CDEF.edm" localSheetId="21" hidden="1">#REF!</definedName>
    <definedName name="_bdm.BACC0BFE76454C3AB2FBDABE8882CDEF.edm" hidden="1">#REF!</definedName>
    <definedName name="_bdm.BAF5C60683BC44B2A48DF7BD8C9C5666.edm" hidden="1">'[22]RSH PMO'!$1:$1048576</definedName>
    <definedName name="_bdm.BB17071B21A24C99A85F1D424A40B0B0.edm" localSheetId="21" hidden="1">#REF!</definedName>
    <definedName name="_bdm.BB17071B21A24C99A85F1D424A40B0B0.edm" hidden="1">#REF!</definedName>
    <definedName name="_bdm.bb2deef58ead452ab2bf63600594efb3.edm" localSheetId="21" hidden="1">#REF!</definedName>
    <definedName name="_bdm.bb2deef58ead452ab2bf63600594efb3.edm" hidden="1">#REF!</definedName>
    <definedName name="_bdm.bb2fa06ba8b74dada3de0cc787911cd5.edm" localSheetId="21" hidden="1">#REF!</definedName>
    <definedName name="_bdm.bb2fa06ba8b74dada3de0cc787911cd5.edm" hidden="1">#REF!</definedName>
    <definedName name="_bdm.bb316290b4c749f599f7a362728668fe.edm" hidden="1">#REF!</definedName>
    <definedName name="_bdm.bb49cec16f6c4ba480cae87a98ac295a.edm" hidden="1">#REF!</definedName>
    <definedName name="_bdm.bbb3104522f4490a98d809a72ac36952.edm" hidden="1">#REF!</definedName>
    <definedName name="_bdm.BBC3E1A338714BAF9FB5831A7326AEA2.edm" hidden="1">'[22]PV VSP'!$1:$1048576</definedName>
    <definedName name="_bdm.BBF72541EFFD42198E923F325203D425.edm" hidden="1">'[16]CIM_Financial Summary'!$1:$1048576</definedName>
    <definedName name="_bdm.bc24fbde6dd743939183bcf905cb2848.edm" localSheetId="21" hidden="1">#REF!</definedName>
    <definedName name="_bdm.bc24fbde6dd743939183bcf905cb2848.edm" hidden="1">#REF!</definedName>
    <definedName name="_bdm.BC73C1315733463ABA8F35CF36E670D2.edm" localSheetId="21" hidden="1">#REF!</definedName>
    <definedName name="_bdm.BC73C1315733463ABA8F35CF36E670D2.edm" hidden="1">#REF!</definedName>
    <definedName name="_bdm.BC912BE1EFA548CFAE466CEBC2777C22.edm" localSheetId="21" hidden="1">#REF!</definedName>
    <definedName name="_bdm.BC912BE1EFA548CFAE466CEBC2777C22.edm" hidden="1">#REF!</definedName>
    <definedName name="_bdm.BC9176F4FD3042C6B2C968035532611D.edm" hidden="1">'[12]PV of Stock Price_PF'!$1:$1048576</definedName>
    <definedName name="_bdm.BCCF13FE43B74B229E1A776091150FA0.edm" hidden="1">'[24]Sum of the Parts'!$1:$1048576</definedName>
    <definedName name="_bdm.bcd4615a41644836b4b8646d58b8ac69.edm" localSheetId="21" hidden="1">#REF!</definedName>
    <definedName name="_bdm.bcd4615a41644836b4b8646d58b8ac69.edm" hidden="1">#REF!</definedName>
    <definedName name="_bdm.BCE44278BE8847E4ABA07D90AAB6ECED.edm" localSheetId="21" hidden="1">#REF!</definedName>
    <definedName name="_bdm.BCE44278BE8847E4ABA07D90AAB6ECED.edm" hidden="1">#REF!</definedName>
    <definedName name="_bdm.BD151C77DDC649ECBF26CF385308240B.edm" localSheetId="21" hidden="1">#REF!</definedName>
    <definedName name="_bdm.BD151C77DDC649ECBF26CF385308240B.edm" hidden="1">#REF!</definedName>
    <definedName name="_bdm.BD6B643B625D48758D37840DFBD36B82.edm" hidden="1">#REF!</definedName>
    <definedName name="_bdm.BDB4F5BEBFF84A9F897797ED3CA01806.edm" hidden="1">#REF!</definedName>
    <definedName name="_bdm.BDBC42CF4CB7451092245D0A1D86B483.edm" hidden="1">'[22]BBY Val Summary'!$1:$1048576</definedName>
    <definedName name="_bdm.BE12CA19A1A147A4AE9AC7B5D6497F92.edm" hidden="1">'[25]CIM_06-08 BS &amp; CF'!$1:$1048576</definedName>
    <definedName name="_bdm.be4bacc004c343cdbf4a29cfaf7b7d04.edm" localSheetId="21" hidden="1">#REF!</definedName>
    <definedName name="_bdm.be4bacc004c343cdbf4a29cfaf7b7d04.edm" hidden="1">#REF!</definedName>
    <definedName name="_bdm.bf02c782eb424b35b385d53b77cf9a55.edm" hidden="1">'[15]Mgmt Returns'!$1:$1048576</definedName>
    <definedName name="_bdm.BF4440F88C274D438B0BA44952EC4A8B.edm" hidden="1">[11]StackedColumn_DATA!$1:$1048576</definedName>
    <definedName name="_bdm.bf9ade26d8784344b9e2abfa7dcbfc4d.edm" localSheetId="21" hidden="1">#REF!</definedName>
    <definedName name="_bdm.bf9ade26d8784344b9e2abfa7dcbfc4d.edm" hidden="1">#REF!</definedName>
    <definedName name="_bdm.BFBE8F655418414BB9B9557EFF614A49.edm" localSheetId="21" hidden="1">#REF!</definedName>
    <definedName name="_bdm.BFBE8F655418414BB9B9557EFF614A49.edm" hidden="1">#REF!</definedName>
    <definedName name="_bdm.C014A894DC2548BFA405313019CCE6D6.edm" hidden="1">'[33]3 Statements'!$1:$1048576</definedName>
    <definedName name="_bdm.c02b8c741f8b428a923ba7a2773837ef.edm" hidden="1">'[15]Mgmt Returns'!$1:$1048576</definedName>
    <definedName name="_bdm.C037059C837843479293FBA8E0B665D1.edm" hidden="1">'[25]CIM_EBITDA Bridge_Rec'!$IT$1</definedName>
    <definedName name="_bdm.C06174ADECF4446C8DD41BEB9717FEA3.edm" localSheetId="21" hidden="1">#REF!</definedName>
    <definedName name="_bdm.C06174ADECF4446C8DD41BEB9717FEA3.edm" hidden="1">#REF!</definedName>
    <definedName name="_bdm.C083650EC53D4D26976F0EFE40CC35A1.edm" localSheetId="21" hidden="1">#REF!</definedName>
    <definedName name="_bdm.C083650EC53D4D26976F0EFE40CC35A1.edm" hidden="1">#REF!</definedName>
    <definedName name="_bdm.C089164694184E898C4DD79E42A5238D.edm" localSheetId="21" hidden="1">#REF!</definedName>
    <definedName name="_bdm.C089164694184E898C4DD79E42A5238D.edm" hidden="1">#REF!</definedName>
    <definedName name="_bdm.C098788B53ED44AD9F6750DAC4B2B0DD.edm" hidden="1">'[28]SVU PV FSP'!$1:$1048576</definedName>
    <definedName name="_bdm.C0E85CB9F19D41DFBF062E975DFF16FC.edm" hidden="1">'[22]BBY Val Summary'!$1:$1048576</definedName>
    <definedName name="_bdm.C103043B5B61482DAEA50933601A38C5.edm" localSheetId="21" hidden="1">#REF!</definedName>
    <definedName name="_bdm.C103043B5B61482DAEA50933601A38C5.edm" hidden="1">#REF!</definedName>
    <definedName name="_bdm.C1059D7FF7F34908AED79CF7BEDBB3FD.edm" hidden="1">'[20]Existing Store Model'!$1:$1048576</definedName>
    <definedName name="_bdm.c12643f4e76a4df8882567051d0603fa.edm" localSheetId="21" hidden="1">#REF!</definedName>
    <definedName name="_bdm.c12643f4e76a4df8882567051d0603fa.edm" hidden="1">#REF!</definedName>
    <definedName name="_bdm.C127035D396C4752B7C78F6E8DE9C562.edm" localSheetId="21" hidden="1">#REF!</definedName>
    <definedName name="_bdm.C127035D396C4752B7C78F6E8DE9C562.edm" hidden="1">#REF!</definedName>
    <definedName name="_bdm.c134508fac2e4813a0b319e9f959dd67.edm" hidden="1">[10]Sensitivities!$1:$1048576</definedName>
    <definedName name="_bdm.c14b974623404aed91a446de3cc1f64f.edm" hidden="1">'[10]Stand-Alone Expense Build'!$1:$1048576</definedName>
    <definedName name="_bdm.c161dcca22f244edaaa017b56ec0846d.edm" localSheetId="21" hidden="1">#REF!</definedName>
    <definedName name="_bdm.c161dcca22f244edaaa017b56ec0846d.edm" hidden="1">#REF!</definedName>
    <definedName name="_bdm.C17DF7ED9A634213B565E89BEDEEEEAC.edm" localSheetId="21" hidden="1">#REF!</definedName>
    <definedName name="_bdm.C17DF7ED9A634213B565E89BEDEEEEAC.edm" hidden="1">#REF!</definedName>
    <definedName name="_bdm.C1985953BA9A4D3D8D9258B3B270B7DC.edm" hidden="1">'[28]Consolidated SVU Standalone'!$1:$1048576</definedName>
    <definedName name="_bdm.C1FCBFF55830468C9F3B02ED95138F98.edm" hidden="1">'[22]PV VSP'!$1:$1048576</definedName>
    <definedName name="_bdm.C24973D3AA3B4D2F98161EB6841DFE40.edm" localSheetId="21" hidden="1">#REF!</definedName>
    <definedName name="_bdm.C24973D3AA3B4D2F98161EB6841DFE40.edm" hidden="1">#REF!</definedName>
    <definedName name="_bdm.C24D8BA38E8945CFA3C9130B489C16A0.edm" localSheetId="21" hidden="1">#REF!</definedName>
    <definedName name="_bdm.C24D8BA38E8945CFA3C9130B489C16A0.edm" hidden="1">#REF!</definedName>
    <definedName name="_bdm.c254dce7e86845f8ad44bfa06406fc2e.edm" localSheetId="21" hidden="1">#REF!</definedName>
    <definedName name="_bdm.c254dce7e86845f8ad44bfa06406fc2e.edm" hidden="1">#REF!</definedName>
    <definedName name="_bdm.c2866786e49645a48525399a41e1b973.edm" hidden="1">[17]CapEx!$1:$1048576</definedName>
    <definedName name="_bdm.c2b22d7d33074a40ade58d5e37720d25.edm" localSheetId="21" hidden="1">#REF!</definedName>
    <definedName name="_bdm.c2b22d7d33074a40ade58d5e37720d25.edm" hidden="1">#REF!</definedName>
    <definedName name="_bdm.c2c2d6c4141c41feba0a28ace09a5237.edm" localSheetId="21" hidden="1">#REF!</definedName>
    <definedName name="_bdm.c2c2d6c4141c41feba0a28ace09a5237.edm" hidden="1">#REF!</definedName>
    <definedName name="_bdm.c2cdafca91f14f5f8e87298577364b60.edm" localSheetId="21" hidden="1">#REF!</definedName>
    <definedName name="_bdm.c2cdafca91f14f5f8e87298577364b60.edm" hidden="1">#REF!</definedName>
    <definedName name="_bdm.C326243A287B48E3B7C961172BCF29B1.edm" hidden="1">'[14]ED Revenue Model'!$1:$1048576</definedName>
    <definedName name="_bdm.C366AE2368844A7D851C907308AB7F59.edm" hidden="1">'[22]PV VSP'!$1:$1048576</definedName>
    <definedName name="_bdm.c37a77e49c854cbca7a6874ace44e2c4.edm" hidden="1">'[15]Mgmt Returns'!$1:$1048576</definedName>
    <definedName name="_bdm.c37aeb801cb74cc6b9c3e229cc56f667.edm" localSheetId="21" hidden="1">#REF!</definedName>
    <definedName name="_bdm.c37aeb801cb74cc6b9c3e229cc56f667.edm" hidden="1">#REF!</definedName>
    <definedName name="_bdm.c3b717db8ade4bca88c9acd95539f0e7.edm" hidden="1">'[15]Mgmt Returns'!$1:$1048576</definedName>
    <definedName name="_bdm.C3EFA8772BFB4F4EB320AD9929E094C1.edm" localSheetId="21" hidden="1">#REF!</definedName>
    <definedName name="_bdm.C3EFA8772BFB4F4EB320AD9929E094C1.edm" hidden="1">#REF!</definedName>
    <definedName name="_bdm.c3f5da8b78c642afad8b7425f206212b.edm" localSheetId="21" hidden="1">#REF!</definedName>
    <definedName name="_bdm.c3f5da8b78c642afad8b7425f206212b.edm" hidden="1">#REF!</definedName>
    <definedName name="_bdm.C41F70F88F3B4DB7A1B78C8505364BD3.edm" localSheetId="21" hidden="1">#REF!</definedName>
    <definedName name="_bdm.C41F70F88F3B4DB7A1B78C8505364BD3.edm" hidden="1">#REF!</definedName>
    <definedName name="_bdm.C4374D8A2B9E47D9849958CF97E0CD11.edm" hidden="1">'[22]BBY Val Summary'!$1:$1048576</definedName>
    <definedName name="_bdm.c47474495bc64099af8836313219188b.edm" localSheetId="21" hidden="1">#REF!</definedName>
    <definedName name="_bdm.c47474495bc64099af8836313219188b.edm" hidden="1">#REF!</definedName>
    <definedName name="_bdm.C474C1E4FE2E4F8C8F13EBC566B040BA.edm" hidden="1">'[28]SVU PV FSP'!$1:$1048576</definedName>
    <definedName name="_bdm.c4b71678893b4b0683f96573ace9a8e4.edm" hidden="1">[10]Sensitivities!$1:$1048576</definedName>
    <definedName name="_bdm.c4c2fe93662c46aa8f1199b14e92d5bb.edm" localSheetId="21" hidden="1">#REF!</definedName>
    <definedName name="_bdm.c4c2fe93662c46aa8f1199b14e92d5bb.edm" hidden="1">#REF!</definedName>
    <definedName name="_bdm.C4F8A96E278F477CBED37AAF2CB472A4.edm" hidden="1">'[20]Existing Store Model'!$1:$1048576</definedName>
    <definedName name="_bdm.c51499e1e9de4381b5dbb614cf466d11.edm" localSheetId="21" hidden="1">#REF!</definedName>
    <definedName name="_bdm.c51499e1e9de4381b5dbb614cf466d11.edm" hidden="1">#REF!</definedName>
    <definedName name="_bdm.C5256FA533A943D99B6E1F37DDDD47F7.edm" hidden="1">'[20]Existing Store Model'!$1:$1048576</definedName>
    <definedName name="_bdm.c53a1b0e306a4570b7888303f5ca8f7b.edm" localSheetId="21" hidden="1">#REF!</definedName>
    <definedName name="_bdm.c53a1b0e306a4570b7888303f5ca8f7b.edm" hidden="1">#REF!</definedName>
    <definedName name="_bdm.C53A49739E6B49EBA56F533835747818.edm" localSheetId="21" hidden="1">#REF!</definedName>
    <definedName name="_bdm.C53A49739E6B49EBA56F533835747818.edm" hidden="1">#REF!</definedName>
    <definedName name="_bdm.C55A66F5C81543E481508F2AD524C8D9.edm" hidden="1">[41]Output!$1:$1048576</definedName>
    <definedName name="_bdm.C560F7823FF047049D549CAADFE0D887.edm" localSheetId="21" hidden="1">#REF!</definedName>
    <definedName name="_bdm.C560F7823FF047049D549CAADFE0D887.edm" hidden="1">#REF!</definedName>
    <definedName name="_bdm.C58140732D3F405BBE9FF3DA745128B6.edm" hidden="1">'[28]SVU Projections Output'!$1:$1048576</definedName>
    <definedName name="_bdm.C5A4A1186FA34234A520C2472BC53D7B.edm" hidden="1">'[28]Consolidated SVU Standalone'!$1:$1048576</definedName>
    <definedName name="_bdm.C5B63318723F46A2A84B84A8AB2F0366.edm" localSheetId="21" hidden="1">#REF!</definedName>
    <definedName name="_bdm.C5B63318723F46A2A84B84A8AB2F0366.edm" hidden="1">#REF!</definedName>
    <definedName name="_bdm.C5CDD6CD08B64EB3B2FAD7133534E29E.edm" localSheetId="21" hidden="1">#REF!</definedName>
    <definedName name="_bdm.C5CDD6CD08B64EB3B2FAD7133534E29E.edm" hidden="1">#REF!</definedName>
    <definedName name="_bdm.c5d899d825ca42af8b94ed9c6d8f366a.edm" localSheetId="21" hidden="1">#REF!</definedName>
    <definedName name="_bdm.c5d899d825ca42af8b94ed9c6d8f366a.edm" hidden="1">#REF!</definedName>
    <definedName name="_bdm.c5ee502a95494308b58f796027012622.edm" hidden="1">#REF!</definedName>
    <definedName name="_bdm.c5fa87c23507495885505854c850faba.edm" hidden="1">'[10]Revenue Growth Summary Output'!$1:$1048576</definedName>
    <definedName name="_bdm.C5FD2C8CCA304694AB7FE1AB75EE358C.edm" localSheetId="21" hidden="1">#REF!</definedName>
    <definedName name="_bdm.C5FD2C8CCA304694AB7FE1AB75EE358C.edm" hidden="1">#REF!</definedName>
    <definedName name="_bdm.C60462204CF24880BD3438D81A035123.edm" localSheetId="21" hidden="1">#REF!</definedName>
    <definedName name="_bdm.C60462204CF24880BD3438D81A035123.edm" hidden="1">#REF!</definedName>
    <definedName name="_bdm.c618d32a0a8e4ba89aa0542e21629057.edm" localSheetId="21" hidden="1">#REF!</definedName>
    <definedName name="_bdm.c618d32a0a8e4ba89aa0542e21629057.edm" hidden="1">#REF!</definedName>
    <definedName name="_bdm.C66D3E1B4FA5460FB833515D2489C6AF.edm" hidden="1">#REF!</definedName>
    <definedName name="_bdm.C6807C05EF17415584A9D37035F790C8.edm" hidden="1">#REF!</definedName>
    <definedName name="_bdm.C68C8A0F83764C7DBF5925B99D8AF90E.edm" hidden="1">#REF!</definedName>
    <definedName name="_bdm.C6B788250390488783B2FA8AF36C31AA.edm" hidden="1">#REF!</definedName>
    <definedName name="_bdm.C6BADFCB517349C5A309041E86A5097D.edm" hidden="1">#REF!</definedName>
    <definedName name="_bdm.C6CEE0354EAF42C59C7F41E285815DE2.edm" hidden="1">#REF!</definedName>
    <definedName name="_bdm.c6e85aeb90cc40bbb8b54c4071ceae36.edm" hidden="1">#REF!</definedName>
    <definedName name="_bdm.c6f86d48f6e846709fd7ebfcd9e30da7.edm" hidden="1">#REF!</definedName>
    <definedName name="_bdm.c7073cb0c4f742c5841de177c8e476f9.edm" hidden="1">'[10]Revenue Growth Summary Output'!$1:$1048576</definedName>
    <definedName name="_bdm.c779607895634ff7b15334081d232eb0.edm" localSheetId="21" hidden="1">#REF!</definedName>
    <definedName name="_bdm.c779607895634ff7b15334081d232eb0.edm" hidden="1">#REF!</definedName>
    <definedName name="_bdm.C7BD35BB585E4C4A98B9A5353EEE3C5F.edm" localSheetId="21" hidden="1">#REF!</definedName>
    <definedName name="_bdm.C7BD35BB585E4C4A98B9A5353EEE3C5F.edm" hidden="1">#REF!</definedName>
    <definedName name="_bdm.C7C2EB56861E4001B8C37E3ADC0BB9CF.edm" localSheetId="21" hidden="1">#REF!</definedName>
    <definedName name="_bdm.C7C2EB56861E4001B8C37E3ADC0BB9CF.edm" hidden="1">#REF!</definedName>
    <definedName name="_bdm.C7CAAFCEABCD412F9A3636966B89E3B7.edm" hidden="1">'[16]CIM_Financial Summary'!$1:$1048576</definedName>
    <definedName name="_bdm.C7F88523BCB54AD2B4AC8207D83B382A.edm" hidden="1">'[14]Contact &amp; Setup &amp; Retention'!$1:$1048576</definedName>
    <definedName name="_bdm.c83ef051006649a895760b56ed843060.edm" hidden="1">[10]Sensitivities!$1:$1048576</definedName>
    <definedName name="_bdm.C85D79CC4E2640C0BE1E446AA8EBB62E.edm" localSheetId="21" hidden="1">#REF!</definedName>
    <definedName name="_bdm.C85D79CC4E2640C0BE1E446AA8EBB62E.edm" hidden="1">#REF!</definedName>
    <definedName name="_bdm.C8A089F42AA0440CBC802D26FEBB6FD2.edm" hidden="1">'[24]PF PV FSP'!$1:$1048576</definedName>
    <definedName name="_bdm.C8EF3AFD18FA4B4284B99E55C5649AAC.edm" localSheetId="21" hidden="1">#REF!</definedName>
    <definedName name="_bdm.C8EF3AFD18FA4B4284B99E55C5649AAC.edm" hidden="1">#REF!</definedName>
    <definedName name="_bdm.C8F2210123D44C0D9DAF38E3C1D34C1E.edm" localSheetId="21" hidden="1">#REF!</definedName>
    <definedName name="_bdm.C8F2210123D44C0D9DAF38E3C1D34C1E.edm" hidden="1">#REF!</definedName>
    <definedName name="_bdm.C8FC6275EC5949BD82552A490A3D0EC7.edm" hidden="1">'[22]PV VSP'!$1:$1048576</definedName>
    <definedName name="_bdm.c92cecf7986b4ded9d472d5c6762b15a.edm" localSheetId="21" hidden="1">#REF!</definedName>
    <definedName name="_bdm.c92cecf7986b4ded9d472d5c6762b15a.edm" hidden="1">#REF!</definedName>
    <definedName name="_bdm.C92FF1A9A3D8454C96B5ED73B01696E3.edm" localSheetId="21" hidden="1">#REF!</definedName>
    <definedName name="_bdm.C92FF1A9A3D8454C96B5ED73B01696E3.edm" hidden="1">#REF!</definedName>
    <definedName name="_bdm.C93345598F8046E0ABE2C0B3DBD4BE24.edm" localSheetId="21" hidden="1">#REF!</definedName>
    <definedName name="_bdm.C93345598F8046E0ABE2C0B3DBD4BE24.edm" hidden="1">#REF!</definedName>
    <definedName name="_bdm.C9A39A61E3BD40C4B9A8896321DE98D6.edm" hidden="1">'[13]Financial Summary'!$1:$1048576</definedName>
    <definedName name="_bdm.c9ef7ad5aef94213bd6b864de0790c41.edm" localSheetId="21" hidden="1">#REF!</definedName>
    <definedName name="_bdm.c9ef7ad5aef94213bd6b864de0790c41.edm" hidden="1">#REF!</definedName>
    <definedName name="_bdm.C9F729E947C242D5BFFCD63D1CAF06D1.edm" hidden="1">'[29]Teaser Financials'!$1:$1048576</definedName>
    <definedName name="_bdm.C9FC40CDBC2B459FA7574C335671BBEF.edm" hidden="1">'[24]Contribution Analysis'!$1:$1048576</definedName>
    <definedName name="_bdm.CA0EC73BBDE04C7894A3C8AED73ECAF2.edm" localSheetId="21" hidden="1">#REF!</definedName>
    <definedName name="_bdm.CA0EC73BBDE04C7894A3C8AED73ECAF2.edm" hidden="1">#REF!</definedName>
    <definedName name="_bdm.ca10a8becba14a20ad3c48580ed55955.edm" localSheetId="21" hidden="1">#REF!</definedName>
    <definedName name="_bdm.ca10a8becba14a20ad3c48580ed55955.edm" hidden="1">#REF!</definedName>
    <definedName name="_bdm.ca299a74e85444d097417b2b23d9852c.edm" hidden="1">'[10]Revenue Growth Summary Output'!$1:$1048576</definedName>
    <definedName name="_bdm.ca2baf1d435442468b40aa831d146d30.edm" localSheetId="21" hidden="1">#REF!</definedName>
    <definedName name="_bdm.ca2baf1d435442468b40aa831d146d30.edm" hidden="1">#REF!</definedName>
    <definedName name="_bdm.ca2d801a8e584e15bb3a0bc489c30600.edm" hidden="1">'[35]Unit Economics_for IC Memo'!$1:$1048576</definedName>
    <definedName name="_bdm.CA67D4A9D0AB4043A27E74F7A1F034BC.edm" hidden="1">'[22]PV VSP'!$1:$1048576</definedName>
    <definedName name="_bdm.ca9625ae95bf45a5b73448e770105d52.edm" hidden="1">'[19]CF Model'!$1:$1048576</definedName>
    <definedName name="_bdm.cab466e853ea4b52adc3ec8c50dcd62a.edm" hidden="1">[10]Sheet5!$1:$1048576</definedName>
    <definedName name="_bdm.cadb534330834931a13ca11f8375f30a.edm" localSheetId="21" hidden="1">#REF!</definedName>
    <definedName name="_bdm.cadb534330834931a13ca11f8375f30a.edm" hidden="1">#REF!</definedName>
    <definedName name="_bdm.cb006b0ff9ab477db99de7dc408cfd9e.edm" localSheetId="21" hidden="1">#REF!</definedName>
    <definedName name="_bdm.cb006b0ff9ab477db99de7dc408cfd9e.edm" hidden="1">#REF!</definedName>
    <definedName name="_bdm.cb063808e7f1480ab1a86c29e6a162a0.edm" localSheetId="21" hidden="1">#REF!</definedName>
    <definedName name="_bdm.cb063808e7f1480ab1a86c29e6a162a0.edm" hidden="1">#REF!</definedName>
    <definedName name="_bdm.cb0f8e8b22fd40ccb7bfac75694e3dd7.edm" hidden="1">[17]CapEx!$1:$1048576</definedName>
    <definedName name="_bdm.CB35B29293C043AAA19D9A9A8E961D82.edm" hidden="1">'[20]Existing Store Model'!$1:$1048576</definedName>
    <definedName name="_bdm.CB402FADDAAA4C2F9FE741E785296FCC.edm" hidden="1">'[46]Phoenix Stock Prices'!$1:$1048576</definedName>
    <definedName name="_bdm.cb5cf70160874794a61bbc97a5626181.edm" hidden="1">[10]Sheet5!$1:$1048576</definedName>
    <definedName name="_bdm.cbc4daf77030463094932505401b77f6.edm" hidden="1">'[23]Unit Economics'!$1:$1048576</definedName>
    <definedName name="_bdm.CBC7186FEEF24E37BE419C65BB9D1B97.edm" localSheetId="21" hidden="1">#REF!</definedName>
    <definedName name="_bdm.CBC7186FEEF24E37BE419C65BB9D1B97.edm" hidden="1">#REF!</definedName>
    <definedName name="_bdm.cc8fb814ca114c41942bd8336d424fbf.edm" localSheetId="21" hidden="1">#REF!</definedName>
    <definedName name="_bdm.cc8fb814ca114c41942bd8336d424fbf.edm" hidden="1">#REF!</definedName>
    <definedName name="_bdm.cc9d6e90c3b6471eb3f0e2f8fca2b82e.edm" hidden="1">'[15]Mgmt Returns'!$1:$1048576</definedName>
    <definedName name="_bdm.ccae4ee5cc974ecd93aa35308e0f82d9.edm" localSheetId="21" hidden="1">#REF!</definedName>
    <definedName name="_bdm.ccae4ee5cc974ecd93aa35308e0f82d9.edm" hidden="1">#REF!</definedName>
    <definedName name="_bdm.ccb4a2b6ed4d4633856e0389b72cfb05.edm" localSheetId="21" hidden="1">#REF!</definedName>
    <definedName name="_bdm.ccb4a2b6ed4d4633856e0389b72cfb05.edm" hidden="1">#REF!</definedName>
    <definedName name="_bdm.cceaa782fb464dfca7379eaa4e131ba5.edm" localSheetId="21" hidden="1">#REF!</definedName>
    <definedName name="_bdm.cceaa782fb464dfca7379eaa4e131ba5.edm" hidden="1">#REF!</definedName>
    <definedName name="_bdm.ccfe38e19fa84d84b82a3a67ddf8c6e0.edm" hidden="1">#REF!</definedName>
    <definedName name="_bdm.CD02C23C739545FDBBCD44A45F204672.edm" hidden="1">#REF!</definedName>
    <definedName name="_bdm.cd1c51d7cfd5415fa77f535cbbb91a7f.edm" hidden="1">#REF!</definedName>
    <definedName name="_bdm.CD27135493ED4090883BC5A92B48E7FC.edm" hidden="1">#REF!</definedName>
    <definedName name="_bdm.CD3525A8F4B649A98F38F93C8504D3B4.edm" hidden="1">'[32]Tech Client Detail'!$1:$1048576</definedName>
    <definedName name="_bdm.cd7ca247762d4af18dc8421705325654.edm" localSheetId="21" hidden="1">#REF!</definedName>
    <definedName name="_bdm.cd7ca247762d4af18dc8421705325654.edm" hidden="1">#REF!</definedName>
    <definedName name="_bdm.CD892867B8284EB394D1AB792F02BE8D.edm" localSheetId="21" hidden="1">#REF!</definedName>
    <definedName name="_bdm.CD892867B8284EB394D1AB792F02BE8D.edm" hidden="1">#REF!</definedName>
    <definedName name="_bdm.cdbb5dff2789402f87daf8242c490772.edm" hidden="1">'[10]Revenue Growth Summary Output'!$1:$1048576</definedName>
    <definedName name="_bdm.cde36a247947456dbc7126568fe6af37.edm" localSheetId="21" hidden="1">#REF!</definedName>
    <definedName name="_bdm.cde36a247947456dbc7126568fe6af37.edm" hidden="1">#REF!</definedName>
    <definedName name="_bdm.CE06C039D2E241A695C61AE6EDB4BCB2.edm" localSheetId="21" hidden="1">#REF!</definedName>
    <definedName name="_bdm.CE06C039D2E241A695C61AE6EDB4BCB2.edm" hidden="1">#REF!</definedName>
    <definedName name="_bdm.ced8fff30612424bb837d36479c18c0d.edm" localSheetId="21" hidden="1">#REF!</definedName>
    <definedName name="_bdm.ced8fff30612424bb837d36479c18c0d.edm" hidden="1">#REF!</definedName>
    <definedName name="_bdm.cf06575fd9a24fd7a83fd6597f10360d.edm" hidden="1">[10]Sheet5!$1:$1048576</definedName>
    <definedName name="_bdm.CF2AAC38E7B245F29E4237C2FE2D71FD.edm" hidden="1">'[33]Financials Overview'!$1:$1048576</definedName>
    <definedName name="_bdm.CF3EC04737384365AF65A28CF4A27A8A.edm" localSheetId="21" hidden="1">#REF!</definedName>
    <definedName name="_bdm.CF3EC04737384365AF65A28CF4A27A8A.edm" hidden="1">#REF!</definedName>
    <definedName name="_bdm.CF4296CE4D604FAFA36E66B3DC15B1D9.edm" localSheetId="21" hidden="1">#REF!</definedName>
    <definedName name="_bdm.CF4296CE4D604FAFA36E66B3DC15B1D9.edm" hidden="1">#REF!</definedName>
    <definedName name="_bdm.cf458589332440b89756a07bab7079a2.edm" localSheetId="21" hidden="1">#REF!</definedName>
    <definedName name="_bdm.cf458589332440b89756a07bab7079a2.edm" hidden="1">#REF!</definedName>
    <definedName name="_bdm.CF4E5A2AE66C43BAB9C7DF5E549B9D8F.edm" hidden="1">'[22]PV VSP'!$1:$1048576</definedName>
    <definedName name="_bdm.cf53f9efdfc84cdf8aad3007e8300b0d.edm" localSheetId="21" hidden="1">#REF!</definedName>
    <definedName name="_bdm.cf53f9efdfc84cdf8aad3007e8300b0d.edm" hidden="1">#REF!</definedName>
    <definedName name="_bdm.CF98D0237F2749A08DCC61C223BD72E3.edm" hidden="1">'[28]Consolidated SVU Margins'!$1:$1048576</definedName>
    <definedName name="_bdm.CFC329FDFF024F5192DAC1538699E4AB.edm" hidden="1">'[14]Contribution by Division'!$1:$1048576</definedName>
    <definedName name="_bdm.CFC3B1744D5D43CDA0F464D884FC2038.edm" localSheetId="21" hidden="1">#REF!</definedName>
    <definedName name="_bdm.CFC3B1744D5D43CDA0F464D884FC2038.edm" hidden="1">#REF!</definedName>
    <definedName name="_bdm.CFD5C41BB711482EAB6A3139DF1B27BD.edm" hidden="1">'[38]PV VSP'!$1:$1048576</definedName>
    <definedName name="_bdm.cfd6a7d7a9754e2c87b39c67f537c663.edm" localSheetId="21" hidden="1">#REF!</definedName>
    <definedName name="_bdm.cfd6a7d7a9754e2c87b39c67f537c663.edm" hidden="1">#REF!</definedName>
    <definedName name="_bdm.cfdbf293ae6948f588ca22cc38a63b95.edm" localSheetId="21" hidden="1">#REF!</definedName>
    <definedName name="_bdm.cfdbf293ae6948f588ca22cc38a63b95.edm" hidden="1">#REF!</definedName>
    <definedName name="_bdm.CFF2285E2B3F470FA03E6912FEC7F4E8.edm" localSheetId="21" hidden="1">#REF!</definedName>
    <definedName name="_bdm.CFF2285E2B3F470FA03E6912FEC7F4E8.edm" hidden="1">#REF!</definedName>
    <definedName name="_bdm.cffd269a70334264bebc5981fd862c0b.edm" hidden="1">'[15]Mgmt Returns'!$1:$1048576</definedName>
    <definedName name="_bdm.D02FFBF90BFC4ECC9BCDD4DBAB5E081C.edm" localSheetId="21" hidden="1">#REF!</definedName>
    <definedName name="_bdm.D02FFBF90BFC4ECC9BCDD4DBAB5E081C.edm" hidden="1">#REF!</definedName>
    <definedName name="_bdm.D03E23CE647249DD8EB45C25E5A661D1.edm" localSheetId="21" hidden="1">#REF!</definedName>
    <definedName name="_bdm.D03E23CE647249DD8EB45C25E5A661D1.edm" hidden="1">#REF!</definedName>
    <definedName name="_bdm.D0B49D6555684B868B1FCE9C9C8AD8CF.edm" localSheetId="21" hidden="1">#REF!</definedName>
    <definedName name="_bdm.D0B49D6555684B868B1FCE9C9C8AD8CF.edm" hidden="1">#REF!</definedName>
    <definedName name="_bdm.D0B78A15EA8A40FA969D68743B7F2C86.edm" hidden="1">#REF!</definedName>
    <definedName name="_bdm.D0BBEE32832B49F08728D55147953369.edm" hidden="1">'[20]Existing Store Model'!$1:$1048576</definedName>
    <definedName name="_bdm.D0C78B8283634060832EA603746BFAF8.edm" localSheetId="21" hidden="1">#REF!</definedName>
    <definedName name="_bdm.D0C78B8283634060832EA603746BFAF8.edm" hidden="1">#REF!</definedName>
    <definedName name="_bdm.d0f173f49aaf4ad2ac5a0a8e164f2c4f.edm" localSheetId="21" hidden="1">#REF!</definedName>
    <definedName name="_bdm.d0f173f49aaf4ad2ac5a0a8e164f2c4f.edm" hidden="1">#REF!</definedName>
    <definedName name="_bdm.D12C4CDDE0044069B9605AA1E0EA58A3.edm" localSheetId="21" hidden="1">#REF!</definedName>
    <definedName name="_bdm.D12C4CDDE0044069B9605AA1E0EA58A3.edm" hidden="1">#REF!</definedName>
    <definedName name="_bdm.d12d8e6a0d5f44c8a53f71b1f3e4e789.edm" hidden="1">#REF!</definedName>
    <definedName name="_bdm.D1C121387866452DBBA16CB6EFCBABFD.edm" hidden="1">#REF!</definedName>
    <definedName name="_bdm.d1f8f9c82980448dab48160e0380aa11.edm" hidden="1">'[10]Revenue Growth Summary Output'!$1:$1048576</definedName>
    <definedName name="_bdm.d21da9754f584ffdbec2c781c5428edc.edm" localSheetId="21" hidden="1">#REF!</definedName>
    <definedName name="_bdm.d21da9754f584ffdbec2c781c5428edc.edm" hidden="1">#REF!</definedName>
    <definedName name="_bdm.D21F5B20F7B148E5AD5A3CC51A049D72.edm" localSheetId="21" hidden="1">#REF!</definedName>
    <definedName name="_bdm.D21F5B20F7B148E5AD5A3CC51A049D72.edm" hidden="1">#REF!</definedName>
    <definedName name="_bdm.D2329FC13EAE44C9AF5B0F1745A24E2E.edm" localSheetId="21" hidden="1">#REF!</definedName>
    <definedName name="_bdm.D2329FC13EAE44C9AF5B0F1745A24E2E.edm" hidden="1">#REF!</definedName>
    <definedName name="_bdm.D2351A1020AB4BDFA2E6F6951CCADDE7.edm" hidden="1">#REF!</definedName>
    <definedName name="_bdm.d251b13162a74b23996af9921d2efdfb.edm" hidden="1">'[15]Mgmt Returns'!$1:$1048576</definedName>
    <definedName name="_bdm.D25B124250A54153BD160FE7675EDD72.edm" localSheetId="21" hidden="1">#REF!</definedName>
    <definedName name="_bdm.D25B124250A54153BD160FE7675EDD72.edm" hidden="1">#REF!</definedName>
    <definedName name="_bdm.D2A10BA3030447B0BE25660B7A2247DB.edm" hidden="1">'[32]FDx KPIs'!$1:$1048576</definedName>
    <definedName name="_bdm.D2E846202F4E45C4ABAE960F34E349BA.edm" localSheetId="21" hidden="1">#REF!</definedName>
    <definedName name="_bdm.D2E846202F4E45C4ABAE960F34E349BA.edm" hidden="1">#REF!</definedName>
    <definedName name="_bdm.d31542ce149849c3912302d0a7d84349.edm" hidden="1">'[15]Returns Over Time'!$1:$1048576</definedName>
    <definedName name="_bdm.D3D2D34AC7B84932B9F50D837165F103.edm" localSheetId="21" hidden="1">#REF!</definedName>
    <definedName name="_bdm.D3D2D34AC7B84932B9F50D837165F103.edm" hidden="1">#REF!</definedName>
    <definedName name="_bdm.D3D48AD1B6034B01A98CCDA3EFF78E34.edm" hidden="1">'[20]Existing Store Model'!$1:$1048576</definedName>
    <definedName name="_bdm.D3E265F9B80143A0939467A913D24292.edm" localSheetId="21" hidden="1">#REF!</definedName>
    <definedName name="_bdm.D3E265F9B80143A0939467A913D24292.edm" hidden="1">#REF!</definedName>
    <definedName name="_bdm.D3FAF6E8BB15479A9432C17B3914C2A2.edm" hidden="1">'[28]Select Albertsons Markets'!$1:$1048576</definedName>
    <definedName name="_bdm.D41063C773094436B055B21EC8BF6CBE.edm" hidden="1">'[28]FY08 SOTP data'!$1:$1048576</definedName>
    <definedName name="_bdm.d4110e16361a49e28cd10f9f38fd1c94.edm" hidden="1">[18]AVP!$1:$1048576</definedName>
    <definedName name="_bdm.d42e14db4a5f4ece813363f0cce3e144.edm" localSheetId="21" hidden="1">#REF!</definedName>
    <definedName name="_bdm.d42e14db4a5f4ece813363f0cce3e144.edm" hidden="1">#REF!</definedName>
    <definedName name="_bdm.D431AC123FE14DB380F6F5E79479F93E.edm" hidden="1">'[28]Consolidated SVU Standalone'!$1:$1048576</definedName>
    <definedName name="_bdm.d43ed10244354c12a9034c47305924e7.edm" localSheetId="21" hidden="1">#REF!</definedName>
    <definedName name="_bdm.d43ed10244354c12a9034c47305924e7.edm" hidden="1">#REF!</definedName>
    <definedName name="_bdm.D458958AF089434A8D0C586B6AFE3CF2.edm" hidden="1">'[27]Status Quo'!$1:$1048576</definedName>
    <definedName name="_bdm.D469D3E37E91409DA1523BEA3C5C881A.edm" hidden="1">'[32]FDx PnL'!$1:$1048576</definedName>
    <definedName name="_bdm.d46a3a7229e54dc6be88db77fb3acb37.edm" localSheetId="21" hidden="1">#REF!</definedName>
    <definedName name="_bdm.d46a3a7229e54dc6be88db77fb3acb37.edm" hidden="1">#REF!</definedName>
    <definedName name="_bdm.d4755d86bb154fef893067131668b506.edm" hidden="1">'[15]Mgmt Returns'!$1:$1048576</definedName>
    <definedName name="_bdm.D4A1F8C5661D4477A8D18AF7C50C3C86.edm" hidden="1">'[32]Key FDx Bookings'!$1:$1048576</definedName>
    <definedName name="_bdm.D4CDA8DC24BD4845893D9B7C567798AA.edm" localSheetId="21" hidden="1">#REF!</definedName>
    <definedName name="_bdm.D4CDA8DC24BD4845893D9B7C567798AA.edm" hidden="1">#REF!</definedName>
    <definedName name="_bdm.D4D2BADFCC8747748152D493B60C9035.edm" localSheetId="21" hidden="1">#REF!</definedName>
    <definedName name="_bdm.D4D2BADFCC8747748152D493B60C9035.edm" hidden="1">#REF!</definedName>
    <definedName name="_bdm.D51BBD03984C4252974DD597766A3200.edm" hidden="1">'[22]PV VSP'!$1:$1048576</definedName>
    <definedName name="_bdm.d52331b155db403997809630c27e761e.edm" localSheetId="21" hidden="1">#REF!</definedName>
    <definedName name="_bdm.d52331b155db403997809630c27e761e.edm" hidden="1">#REF!</definedName>
    <definedName name="_bdm.D531C888ABBB4F3B810FF2E2E00DE9DB.edm" localSheetId="21" hidden="1">#REF!</definedName>
    <definedName name="_bdm.D531C888ABBB4F3B810FF2E2E00DE9DB.edm" hidden="1">#REF!</definedName>
    <definedName name="_bdm.D53EB90646CC4BB4926D1B5D3F1F69E7.edm" localSheetId="21" hidden="1">#REF!</definedName>
    <definedName name="_bdm.D53EB90646CC4BB4926D1B5D3F1F69E7.edm" hidden="1">#REF!</definedName>
    <definedName name="_bdm.D54A801D46BF4A66985CDD9D2FFA64C2.edm" hidden="1">#REF!</definedName>
    <definedName name="_bdm.d571898b262c420784cec4edf480a13d.edm" hidden="1">#REF!</definedName>
    <definedName name="_bdm.d57754eab1f24cd696423372d2b62023.edm" hidden="1">#REF!</definedName>
    <definedName name="_bdm.d580383d0df248579632696a262276a3.edm" hidden="1">#REF!</definedName>
    <definedName name="_bdm.d58bdcc28d9647d9bb0d3dc372c47f2f.edm" hidden="1">#REF!</definedName>
    <definedName name="_bdm.D5A927C3A7E84AD293EF6BF098E3D484.edm" hidden="1">'[31]Divestiture Chart'!$1:$1048576</definedName>
    <definedName name="_bdm.D5BBB8A30D414DFEAE7477637A7D44C2.edm" localSheetId="21" hidden="1">#REF!</definedName>
    <definedName name="_bdm.D5BBB8A30D414DFEAE7477637A7D44C2.edm" hidden="1">#REF!</definedName>
    <definedName name="_bdm.d5e8df82725b440da3cf0d941434e5d9.edm" localSheetId="21" hidden="1">#REF!</definedName>
    <definedName name="_bdm.d5e8df82725b440da3cf0d941434e5d9.edm" hidden="1">#REF!</definedName>
    <definedName name="_bdm.D631D611DBB34A98A26D75F934E51EDC.edm" hidden="1">'[22]PV VSP'!$1:$1048576</definedName>
    <definedName name="_bdm.d6587e9dc7b44ba1a652ad7b3e40167e.edm" localSheetId="21" hidden="1">#REF!</definedName>
    <definedName name="_bdm.d6587e9dc7b44ba1a652ad7b3e40167e.edm" hidden="1">#REF!</definedName>
    <definedName name="_bdm.D65ECB4DC52E48028A7E0FD0C01A850D.edm" hidden="1">'[22]PV VSP'!$1:$1048576</definedName>
    <definedName name="_bdm.d68ae8e82cdd4ead8e60b8a887bd5746.edm" hidden="1">'[18]PF to Fiserv'!$1:$1048576</definedName>
    <definedName name="_bdm.D6AD8FB9744C40BEBF27BAB9EB0A5AA5.edm" hidden="1">'[22]RSH Fin. Sum and PMO'!$1:$1048576</definedName>
    <definedName name="_bdm.d6da61b3c4444e8283d324646df6d887.edm" localSheetId="21" hidden="1">#REF!</definedName>
    <definedName name="_bdm.d6da61b3c4444e8283d324646df6d887.edm" hidden="1">#REF!</definedName>
    <definedName name="_bdm.d6dad71cc0684a6f81f3cd75a537d61a.edm" localSheetId="21" hidden="1">#REF!</definedName>
    <definedName name="_bdm.d6dad71cc0684a6f81f3cd75a537d61a.edm" hidden="1">#REF!</definedName>
    <definedName name="_bdm.D6E3F3C651D649C0BF01C985B62B717C.edm" hidden="1">'[16]CIM_Financial Summary'!$1:$1048576</definedName>
    <definedName name="_bdm.D74A37C77E7547F38BC23CA3DC50A757.edm" localSheetId="21" hidden="1">#REF!</definedName>
    <definedName name="_bdm.D74A37C77E7547F38BC23CA3DC50A757.edm" hidden="1">#REF!</definedName>
    <definedName name="_bdm.D76F5B515F3349AA80CD792A2AB9129C.edm" localSheetId="21" hidden="1">#REF!</definedName>
    <definedName name="_bdm.D76F5B515F3349AA80CD792A2AB9129C.edm" hidden="1">#REF!</definedName>
    <definedName name="_bdm.D771D16C55444063BEEAA761B913ADE8.edm" localSheetId="21" hidden="1">#REF!</definedName>
    <definedName name="_bdm.D771D16C55444063BEEAA761B913ADE8.edm" hidden="1">#REF!</definedName>
    <definedName name="_bdm.d7aa75ea83534acbbddbc8d33d25124b.edm" hidden="1">#REF!</definedName>
    <definedName name="_bdm.D7B63C7F7A824691BC832F1FC0FFAD6B.edm" hidden="1">#REF!</definedName>
    <definedName name="_bdm.D7DE95FFB52544A19A85A4C5282095DB.edm" hidden="1">#REF!</definedName>
    <definedName name="_bdm.d7ec97f6734d45e095faaef9e6479acb.edm" hidden="1">'[35]Unit Economics_for IC Memo'!$1:$1048576</definedName>
    <definedName name="_bdm.d7ef37e405d04f30938001673645e690.edm" hidden="1">'[15]Mgmt Returns'!$1:$1048576</definedName>
    <definedName name="_bdm.D81C107C91964B6DAECCC8EDF322FDF0.edm" localSheetId="21" hidden="1">#REF!</definedName>
    <definedName name="_bdm.D81C107C91964B6DAECCC8EDF322FDF0.edm" hidden="1">#REF!</definedName>
    <definedName name="_bdm.d8805869fb1b43db888e190355ed3a5a.edm" localSheetId="21" hidden="1">#REF!</definedName>
    <definedName name="_bdm.d8805869fb1b43db888e190355ed3a5a.edm" hidden="1">#REF!</definedName>
    <definedName name="_bdm.D8C493780B854D42924D02901535C50F.edm" localSheetId="21" hidden="1">#REF!</definedName>
    <definedName name="_bdm.D8C493780B854D42924D02901535C50F.edm" hidden="1">#REF!</definedName>
    <definedName name="_bdm.d90b4b50b4434f0e8f14252a9d7c253f.edm" hidden="1">#REF!</definedName>
    <definedName name="_bdm.D945B66B2FE24B7B95C6D2A95D512760.edm" hidden="1">'[39]G DCF - EBITDA'!$1:$1048576</definedName>
    <definedName name="_bdm.D95313852D6F416FB90348E42D6BDDA6.edm" hidden="1">'[20]Existing Store Model'!$1:$1048576</definedName>
    <definedName name="_bdm.d9707a914a5045bba605f1b3e2431370.edm" localSheetId="21" hidden="1">#REF!</definedName>
    <definedName name="_bdm.d9707a914a5045bba605f1b3e2431370.edm" hidden="1">#REF!</definedName>
    <definedName name="_bdm.D988F826FDA44CDD86CD10F8CB3B2948.edm" hidden="1">'[25]CIM_Sales Bridge'!$1:$1048576</definedName>
    <definedName name="_bdm.d9c0c05127704666954a5dac490b3c63.edm" localSheetId="21" hidden="1">#REF!</definedName>
    <definedName name="_bdm.d9c0c05127704666954a5dac490b3c63.edm" hidden="1">#REF!</definedName>
    <definedName name="_bdm.da1ea77c466b4058b6571c90f1c05664.edm" localSheetId="21" hidden="1">#REF!</definedName>
    <definedName name="_bdm.da1ea77c466b4058b6571c90f1c05664.edm" hidden="1">#REF!</definedName>
    <definedName name="_bdm.da29c4e439a64ee6971ad7c54caa01bd.edm" localSheetId="21" hidden="1">#REF!</definedName>
    <definedName name="_bdm.da29c4e439a64ee6971ad7c54caa01bd.edm" hidden="1">#REF!</definedName>
    <definedName name="_bdm.da38a39234914abf99edd7a4b0c8e1fb.edm" hidden="1">'[35]Unit Economics_for IC Memo'!$1:$1048576</definedName>
    <definedName name="_bdm.DA5360AF53DB427B8A59F7D743C5C0BB.edm" hidden="1">'[32]FDx KPIs'!$1:$1048576</definedName>
    <definedName name="_bdm.DA6E1F97DE0B4636BF8132B29E8EB044.edm" hidden="1">'[32]FDx KPIs'!$1:$1048576</definedName>
    <definedName name="_bdm.da8f3b87f7db4b9d9132271e6d048cb3.edm" hidden="1">'[17]S&amp;U and PF Cap'!$1:$1048576</definedName>
    <definedName name="_bdm.DA9877242BD84A58BD6733E8CCF10BC7.edm" hidden="1">'[28]Consolidated SVU Margins'!$1:$1048576</definedName>
    <definedName name="_bdm.DA9BF65C8BC242089B6612FA319B7DC1.edm" localSheetId="21" hidden="1">#REF!</definedName>
    <definedName name="_bdm.DA9BF65C8BC242089B6612FA319B7DC1.edm" hidden="1">#REF!</definedName>
    <definedName name="_bdm.DADBDB95D35D4652A496419BEBD121A4.edm" hidden="1">'[44]Projections - SSL'!$1:$1048576</definedName>
    <definedName name="_bdm.daebdd213d334c3b87b9a43d08ce3bf7.edm" localSheetId="21" hidden="1">#REF!</definedName>
    <definedName name="_bdm.daebdd213d334c3b87b9a43d08ce3bf7.edm" hidden="1">#REF!</definedName>
    <definedName name="_bdm.DB089156D90B4B79933D639096E43C3B.edm" localSheetId="21" hidden="1">#REF!</definedName>
    <definedName name="_bdm.DB089156D90B4B79933D639096E43C3B.edm" hidden="1">#REF!</definedName>
    <definedName name="_bdm.db13f02bacd848589315ffc615b85fec.edm" hidden="1">[10]Sheet5!$1:$1048576</definedName>
    <definedName name="_bdm.db3fa95d833f4a378c4ecc1e51a6529e.edm" localSheetId="21" hidden="1">#REF!</definedName>
    <definedName name="_bdm.db3fa95d833f4a378c4ecc1e51a6529e.edm" hidden="1">#REF!</definedName>
    <definedName name="_bdm.DB4F9E27A278443385B08F81043B0455.edm" localSheetId="21" hidden="1">#REF!</definedName>
    <definedName name="_bdm.DB4F9E27A278443385B08F81043B0455.edm" hidden="1">#REF!</definedName>
    <definedName name="_bdm.DB85C972A9E4405AB18A1A0B780944D5.edm" localSheetId="21" hidden="1">#REF!</definedName>
    <definedName name="_bdm.DB85C972A9E4405AB18A1A0B780944D5.edm" hidden="1">#REF!</definedName>
    <definedName name="_bdm.db8c3e224c574114a9f7135a1f0bc4ec.edm" hidden="1">#REF!</definedName>
    <definedName name="_bdm.DBB35AFDB84F444E9F04DE14815C752C.edm" hidden="1">#REF!</definedName>
    <definedName name="_bdm.DBBF9FBD34A64A70B4890FF770A27979.edm" hidden="1">'[27]Valuation Summary'!$1:$1048576</definedName>
    <definedName name="_bdm.dbd25d28f39149db93cc6210d48d7c12.edm" localSheetId="21" hidden="1">#REF!</definedName>
    <definedName name="_bdm.dbd25d28f39149db93cc6210d48d7c12.edm" hidden="1">#REF!</definedName>
    <definedName name="_bdm.dc1c99cb17e947939ffd33f13dfa852e.edm" localSheetId="21" hidden="1">#REF!</definedName>
    <definedName name="_bdm.dc1c99cb17e947939ffd33f13dfa852e.edm" hidden="1">#REF!</definedName>
    <definedName name="_bdm.DC7875C612C74A3AA49BDD509D72227F.edm" localSheetId="21" hidden="1">#REF!</definedName>
    <definedName name="_bdm.DC7875C612C74A3AA49BDD509D72227F.edm" hidden="1">#REF!</definedName>
    <definedName name="_bdm.DC7C10D36CC34E06A146D6BCCDC9B6FE.edm" hidden="1">'[22]BBY Val Summary'!$1:$1048576</definedName>
    <definedName name="_bdm.DC904C8BDC8444728313B69A4B23A1CF.edm" localSheetId="21" hidden="1">#REF!</definedName>
    <definedName name="_bdm.DC904C8BDC8444728313B69A4B23A1CF.edm" hidden="1">#REF!</definedName>
    <definedName name="_bdm.DCC8C6071DDB420188B9244866FECDA9.edm" hidden="1">'[28]Consolidated SVU Margins'!$1:$1048576</definedName>
    <definedName name="_bdm.DCF6873B4ECB43F2926A7BC194797003.edm" localSheetId="21" hidden="1">#REF!</definedName>
    <definedName name="_bdm.DCF6873B4ECB43F2926A7BC194797003.edm" hidden="1">#REF!</definedName>
    <definedName name="_bdm.DD1FFFE404BE4C6BB466E7B35751722D.edm" localSheetId="21" hidden="1">#REF!</definedName>
    <definedName name="_bdm.DD1FFFE404BE4C6BB466E7B35751722D.edm" hidden="1">#REF!</definedName>
    <definedName name="_bdm.dd3c37133db54dec958f8938c5860eed.edm" hidden="1">'[18]Capital Stack'!$1:$1048576</definedName>
    <definedName name="_bdm.DD57D4904BB94F1AB2A36D790FE43E38.edm" hidden="1">'[32]FDx KPIs'!$1:$1048576</definedName>
    <definedName name="_bdm.DDA4DBB180794BB48F5C8CBF0F349EE5.edm" localSheetId="21" hidden="1">#REF!</definedName>
    <definedName name="_bdm.DDA4DBB180794BB48F5C8CBF0F349EE5.edm" hidden="1">#REF!</definedName>
    <definedName name="_bdm.dda8b461385c4bf9bb82df3110c3952b.edm" hidden="1">[10]Sensitivities!$1:$1048576</definedName>
    <definedName name="_bdm.ddde4bdb232f418197063752035c4737.edm" localSheetId="21" hidden="1">#REF!</definedName>
    <definedName name="_bdm.ddde4bdb232f418197063752035c4737.edm" hidden="1">#REF!</definedName>
    <definedName name="_bdm.DDF68980D0E74DAD9739D33AE3136FBB.edm" hidden="1">'[20]CIM_New Store Model 4-Wall'!$1:$1048576</definedName>
    <definedName name="_bdm.DDF7DAA687A84EBC94C2C2FBB6921E22.edm" localSheetId="21" hidden="1">#REF!</definedName>
    <definedName name="_bdm.DDF7DAA687A84EBC94C2C2FBB6921E22.edm" hidden="1">#REF!</definedName>
    <definedName name="_bdm.DE3AD548C7A34294825B1713560AAB7F.edm" localSheetId="21" hidden="1">#REF!</definedName>
    <definedName name="_bdm.DE3AD548C7A34294825B1713560AAB7F.edm" hidden="1">#REF!</definedName>
    <definedName name="_bdm.de4ac20cf6974747b8d3f286ca736bcf.edm" localSheetId="21" hidden="1">#REF!</definedName>
    <definedName name="_bdm.de4ac20cf6974747b8d3f286ca736bcf.edm" hidden="1">#REF!</definedName>
    <definedName name="_bdm.de7e954785024b81bb961c161389e53c.edm" hidden="1">#REF!</definedName>
    <definedName name="_bdm.deb432c2f1c2443ea88d5de1ee14b1c1.edm" hidden="1">#REF!</definedName>
    <definedName name="_bdm.deccdf93ca9c42d7a5bb93c87b3fbd04.edm" hidden="1">[10]Sheet5!$1:$1048576</definedName>
    <definedName name="_bdm.DF13B76A3159427B8FE398AD45B24A7B.edm" localSheetId="21" hidden="1">#REF!</definedName>
    <definedName name="_bdm.DF13B76A3159427B8FE398AD45B24A7B.edm" hidden="1">#REF!</definedName>
    <definedName name="_bdm.dfbaa8f4396b4aa4a9f6916572abe86a.edm" hidden="1">'[15]Mgmt Returns'!$1:$1048576</definedName>
    <definedName name="_bdm.DFC531ED9A4A4CC5A366332BCEEB1C49.edm" hidden="1">'[22]PV VSP'!$1:$1048576</definedName>
    <definedName name="_bdm.dfcaa3e40b8f4fc99ca6469a673ec6d6.edm" localSheetId="21" hidden="1">#REF!</definedName>
    <definedName name="_bdm.dfcaa3e40b8f4fc99ca6469a673ec6d6.edm" hidden="1">#REF!</definedName>
    <definedName name="_bdm.dfe696366f5844f390f84e468f9b92f3.edm" localSheetId="21" hidden="1">#REF!</definedName>
    <definedName name="_bdm.dfe696366f5844f390f84e468f9b92f3.edm" hidden="1">#REF!</definedName>
    <definedName name="_bdm.E029B46956D44DE08793683FAF71D480.edm" hidden="1">'[13]Financial Summary'!$1:$1048576</definedName>
    <definedName name="_bdm.e02b45ad90264c588466d5c25fd8525e.edm" hidden="1">[10]Sheet5!$1:$1048576</definedName>
    <definedName name="_bdm.E0578BD44E00462F95EC69D793C1B0C4.edm" hidden="1">'[28]Select Albertsons Markets'!$1:$1048576</definedName>
    <definedName name="_bdm.E070513E039C425D892218FD5DE029DF.edm" localSheetId="21" hidden="1">#REF!</definedName>
    <definedName name="_bdm.E070513E039C425D892218FD5DE029DF.edm" hidden="1">#REF!</definedName>
    <definedName name="_bdm.E077B7B247914AB3860FED525FE5D848.edm" localSheetId="21" hidden="1">#REF!</definedName>
    <definedName name="_bdm.E077B7B247914AB3860FED525FE5D848.edm" hidden="1">#REF!</definedName>
    <definedName name="_bdm.E088AA45CF1B4019AE00B41BB0A6140D.edm" hidden="1">'[13]Historical BS &amp; CF'!$1:$1048576</definedName>
    <definedName name="_bdm.E0A78C56E24146149CAF61526E9514B9.edm" hidden="1">'[22]PV VSP'!$1:$1048576</definedName>
    <definedName name="_bdm.e0b1e0951d8f422590cf1a031dd42576.edm" localSheetId="21" hidden="1">#REF!</definedName>
    <definedName name="_bdm.e0b1e0951d8f422590cf1a031dd42576.edm" hidden="1">#REF!</definedName>
    <definedName name="_bdm.e0edefcdf2314000876de3bf7b36588c.edm" localSheetId="21" hidden="1">#REF!</definedName>
    <definedName name="_bdm.e0edefcdf2314000876de3bf7b36588c.edm" hidden="1">#REF!</definedName>
    <definedName name="_bdm.e13e714b6ce046bba383f65bf9599f2d.edm" localSheetId="21" hidden="1">#REF!</definedName>
    <definedName name="_bdm.e13e714b6ce046bba383f65bf9599f2d.edm" hidden="1">#REF!</definedName>
    <definedName name="_bdm.E16BF26D9A804B2783B657997CBD6FEC.edm" hidden="1">#REF!</definedName>
    <definedName name="_bdm.E17A2BB3FABA4AB7AA405F12EC60C630.edm" hidden="1">#REF!</definedName>
    <definedName name="_bdm.E1AA70DAC87C46989437B63E692ED1E8.edm" hidden="1">'[26]Costs of Education Over Time'!$1:$1048576</definedName>
    <definedName name="_bdm.E1EA10085F1842D1A5589D025962884D.edm" hidden="1">'[32]FDx KPIs'!$1:$1048576</definedName>
    <definedName name="_bdm.E201555927E44B65819855D662DF6379.edm" hidden="1">'[28]Cub Foods'!$1:$1048576</definedName>
    <definedName name="_bdm.e235cfa8c945433e84f35d5a1c76a576.edm" localSheetId="21" hidden="1">#REF!</definedName>
    <definedName name="_bdm.e235cfa8c945433e84f35d5a1c76a576.edm" hidden="1">#REF!</definedName>
    <definedName name="_bdm.E275A232AA1C4B1E8DE1C17E0A2159CD.edm" localSheetId="21" hidden="1">#REF!</definedName>
    <definedName name="_bdm.E275A232AA1C4B1E8DE1C17E0A2159CD.edm" hidden="1">#REF!</definedName>
    <definedName name="_bdm.e276abd80d5349acb9a3c9c0b910997a.edm" localSheetId="21" hidden="1">#REF!</definedName>
    <definedName name="_bdm.e276abd80d5349acb9a3c9c0b910997a.edm" hidden="1">#REF!</definedName>
    <definedName name="_bdm.E2B1E11086704A38AB56BEF4EBA045EE.edm" hidden="1">'[28]SVU PV FSP'!$IV$1</definedName>
    <definedName name="_bdm.e2b4cd2f08944672883526d0fb22b04c.edm" localSheetId="21" hidden="1">#REF!</definedName>
    <definedName name="_bdm.e2b4cd2f08944672883526d0fb22b04c.edm" hidden="1">#REF!</definedName>
    <definedName name="_bdm.E2B583421A5C4824814C73754066C305.edm" hidden="1">'[28]Consolidated SVU Standalone'!$1:$1048576</definedName>
    <definedName name="_bdm.E2E71A1271984910AEC9B0BB62C68CC7.edm" hidden="1">'[25]CIM_EBITDA Bridge_Rec'!$IT$1</definedName>
    <definedName name="_bdm.e34ec9dfc5f14bd2ad19fe394d17ddff.edm" hidden="1">'[15]Mgmt Returns'!$1:$1048576</definedName>
    <definedName name="_bdm.e378177b443844fea343993b274c60a7.edm" localSheetId="21" hidden="1">#REF!</definedName>
    <definedName name="_bdm.e378177b443844fea343993b274c60a7.edm" hidden="1">#REF!</definedName>
    <definedName name="_bdm.E3AD92CBEFCC451BAFA64518541AE116.edm" localSheetId="21" hidden="1">#REF!</definedName>
    <definedName name="_bdm.E3AD92CBEFCC451BAFA64518541AE116.edm" hidden="1">#REF!</definedName>
    <definedName name="_bdm.e3d1ba0d76ec4caa84e461071cc1175e.edm" hidden="1">'[37]Output - S&amp;U and Cap Table'!$1:$1048576</definedName>
    <definedName name="_bdm.e4299b511c7443edbbb92075924c1cf4.edm" localSheetId="21" hidden="1">#REF!</definedName>
    <definedName name="_bdm.e4299b511c7443edbbb92075924c1cf4.edm" hidden="1">#REF!</definedName>
    <definedName name="_bdm.e42bcb3ec5b2419fbc052b9742ddd008.edm" hidden="1">'[37]Output - S&amp;U and Cap Table'!$1:$1048576</definedName>
    <definedName name="_bdm.e4329290205846c298b4ac697608ba8c.edm" localSheetId="21" hidden="1">#REF!</definedName>
    <definedName name="_bdm.e4329290205846c298b4ac697608ba8c.edm" hidden="1">#REF!</definedName>
    <definedName name="_bdm.E43C143474464C8D8C61A78B8FFB4941.edm" localSheetId="21" hidden="1">#REF!</definedName>
    <definedName name="_bdm.E43C143474464C8D8C61A78B8FFB4941.edm" hidden="1">#REF!</definedName>
    <definedName name="_bdm.e44b39d504334e98908d1796dae92d17.edm" localSheetId="21" hidden="1">#REF!</definedName>
    <definedName name="_bdm.e44b39d504334e98908d1796dae92d17.edm" hidden="1">#REF!</definedName>
    <definedName name="_bdm.E4501343CE924C9DA5A36C6D2A539201.edm" hidden="1">#REF!</definedName>
    <definedName name="_bdm.e4781c0137d64aefa5cfed5675e77d38.edm" hidden="1">'[35]Client Rollforward_for IC Memo'!$1:$1048576</definedName>
    <definedName name="_bdm.e49e6ae37369403e8a6a465d500a987a.edm" hidden="1">'[15]Mgmt Returns'!$1:$1048576</definedName>
    <definedName name="_bdm.E4D020B744134070BCCC9BB0C3D38EB0.edm" hidden="1">'[22]BBY Val Summary'!$1:$1048576</definedName>
    <definedName name="_bdm.e4d5312ff6f44254aa895e07fd150dc0.edm" localSheetId="21" hidden="1">#REF!</definedName>
    <definedName name="_bdm.e4d5312ff6f44254aa895e07fd150dc0.edm" hidden="1">#REF!</definedName>
    <definedName name="_bdm.E4F6700018794FB79CEF13D1432F0748.edm" hidden="1">'[29]Teaser Financials'!$1:$1048576</definedName>
    <definedName name="_bdm.E516C6BCFAF140D9A5FCB0E6E4BF28A7.edm" hidden="1">'[25]CIM_Merchandise Mix Charts'!$1:$1048576</definedName>
    <definedName name="_bdm.E5237D456E0642D4B13B259A1EF59141.edm" localSheetId="21" hidden="1">#REF!</definedName>
    <definedName name="_bdm.E5237D456E0642D4B13B259A1EF59141.edm" hidden="1">#REF!</definedName>
    <definedName name="_bdm.e5443505041f4b84bb3e221c7e850a21.edm" localSheetId="21" hidden="1">#REF!</definedName>
    <definedName name="_bdm.e5443505041f4b84bb3e221c7e850a21.edm" hidden="1">#REF!</definedName>
    <definedName name="_bdm.E54BC4B64FDA4D73A852BDB8F79DB043.edm" localSheetId="21" hidden="1">#REF!</definedName>
    <definedName name="_bdm.E54BC4B64FDA4D73A852BDB8F79DB043.edm" hidden="1">#REF!</definedName>
    <definedName name="_bdm.e5991638ca334b0791b63197a0ea2c8c.edm" hidden="1">#REF!</definedName>
    <definedName name="_bdm.E5FE64A3F007494AAE4106A914511317.edm" hidden="1">#REF!</definedName>
    <definedName name="_bdm.E6072EEB519F4DB09011A3183BA1B4DD.edm" hidden="1">'[39]EPS Bridge'!$1:$1048576</definedName>
    <definedName name="_bdm.E610DD1AFE7041F29C24B9B611642F05.edm" localSheetId="21" hidden="1">#REF!</definedName>
    <definedName name="_bdm.E610DD1AFE7041F29C24B9B611642F05.edm" hidden="1">#REF!</definedName>
    <definedName name="_bdm.E642A098209E4E6FA41F0B17B8054517.edm" localSheetId="21" hidden="1">#REF!</definedName>
    <definedName name="_bdm.E642A098209E4E6FA41F0B17B8054517.edm" hidden="1">#REF!</definedName>
    <definedName name="_bdm.e64b35ff698e49e1b27a92ad14bbbfd3.edm" hidden="1">[10]Sheet5!$1:$1048576</definedName>
    <definedName name="_bdm.e668d595d3264d3d95cd29500c1f538d.edm" localSheetId="21" hidden="1">#REF!</definedName>
    <definedName name="_bdm.e668d595d3264d3d95cd29500c1f538d.edm" hidden="1">#REF!</definedName>
    <definedName name="_bdm.E66EDACC18EA4EF7B73D5BF0C8AB04BA.edm" hidden="1">'[38]Transaction Analytics'!$1:$1048576</definedName>
    <definedName name="_bdm.E670257CC7B64731A6AD750E50463937.edm" hidden="1">'[32]FDx KPIs'!$1:$1048576</definedName>
    <definedName name="_bdm.E679BFED734E4AE59C821C51A991AF7D.edm" hidden="1">'[14]i3 Top Clients'!$1:$1048576</definedName>
    <definedName name="_bdm.e6aa2fa49ac94c7f8975296a09e24681.edm" localSheetId="21" hidden="1">#REF!</definedName>
    <definedName name="_bdm.e6aa2fa49ac94c7f8975296a09e24681.edm" hidden="1">#REF!</definedName>
    <definedName name="_bdm.E6B8CCCF08194C44AA39E3B9CC05F2A2.edm" localSheetId="21" hidden="1">#REF!</definedName>
    <definedName name="_bdm.E6B8CCCF08194C44AA39E3B9CC05F2A2.edm" hidden="1">#REF!</definedName>
    <definedName name="_bdm.E6E1462A8B9042ABA0DF0890D4181903.edm" hidden="1">'[22]BBY Val Summary'!$1:$1048576</definedName>
    <definedName name="_bdm.E6E7EA74A3B14CB28D6AD94C848D9626.edm" localSheetId="21" hidden="1">#REF!</definedName>
    <definedName name="_bdm.E6E7EA74A3B14CB28D6AD94C848D9626.edm" hidden="1">#REF!</definedName>
    <definedName name="_bdm.E6EE02492A1E46C19ADCD8C8AE1D7B07.edm" localSheetId="21" hidden="1">#REF!</definedName>
    <definedName name="_bdm.E6EE02492A1E46C19ADCD8C8AE1D7B07.edm" hidden="1">#REF!</definedName>
    <definedName name="_bdm.e707b398255941d181e082cab7c71bd0.edm" localSheetId="21" hidden="1">#REF!</definedName>
    <definedName name="_bdm.e707b398255941d181e082cab7c71bd0.edm" hidden="1">#REF!</definedName>
    <definedName name="_bdm.E70E28C788CC450299C83340D7327FE6.edm" hidden="1">#REF!</definedName>
    <definedName name="_bdm.e71906f1a44c4a7597eafe0929ba7db3.edm" hidden="1">'[19]CF Model'!$1:$1048576</definedName>
    <definedName name="_bdm.E735B741129B473A9B840AB25C4A1884.edm" localSheetId="21" hidden="1">#REF!</definedName>
    <definedName name="_bdm.E735B741129B473A9B840AB25C4A1884.edm" hidden="1">#REF!</definedName>
    <definedName name="_bdm.e7768b65a8cf47389d36e15761ceb2a9.edm" localSheetId="21" hidden="1">#REF!</definedName>
    <definedName name="_bdm.e7768b65a8cf47389d36e15761ceb2a9.edm" hidden="1">#REF!</definedName>
    <definedName name="_bdm.e77924cb07764dc187f365b319ce39b5.edm" hidden="1">'[37]Output - S&amp;U and Cap Table'!$1:$1048576</definedName>
    <definedName name="_bdm.E78A174FEA0B47B0B399942630487FBA.edm" hidden="1">'[22]PV VSP'!$1:$1048576</definedName>
    <definedName name="_bdm.E7A5DD3B944C41F5A3DE2287D66A0545.edm" hidden="1">'[29]Teaser Financials'!$1:$1048576</definedName>
    <definedName name="_bdm.e7a7199aab7a45f4889f0508e148ec7c.edm" localSheetId="21" hidden="1">#REF!</definedName>
    <definedName name="_bdm.e7a7199aab7a45f4889f0508e148ec7c.edm" hidden="1">#REF!</definedName>
    <definedName name="_bdm.E7AE699DC0C2411C8B7F702C45C8349E.edm" hidden="1">'[14]i3 Top Clients'!$1:$1048576</definedName>
    <definedName name="_bdm.E7B3CF1228EE46ECA4890835138B3D17.edm" hidden="1">'[40]Management Fee Football'!$IU$1</definedName>
    <definedName name="_bdm.E7B6CF41D61644F9AB7730A6FC235A0E.edm" localSheetId="21" hidden="1">#REF!</definedName>
    <definedName name="_bdm.E7B6CF41D61644F9AB7730A6FC235A0E.edm" hidden="1">#REF!</definedName>
    <definedName name="_bdm.E7BBCE58E7D24F6BA122C633EF72D31E.edm" localSheetId="21" hidden="1">#REF!</definedName>
    <definedName name="_bdm.E7BBCE58E7D24F6BA122C633EF72D31E.edm" hidden="1">#REF!</definedName>
    <definedName name="_bdm.E7D414B198D1449F9C69F1ACD871ADF5.edm" localSheetId="21" hidden="1">#REF!</definedName>
    <definedName name="_bdm.E7D414B198D1449F9C69F1ACD871ADF5.edm" hidden="1">#REF!</definedName>
    <definedName name="_bdm.E7D4F600AEB946A6B094878EBFE48A39.edm" hidden="1">'[49]All Cash Dil'!$1:$1048576</definedName>
    <definedName name="_bdm.e7f1ce6979e84d5fb1b36bafa08e8f7e.edm" localSheetId="21" hidden="1">#REF!</definedName>
    <definedName name="_bdm.e7f1ce6979e84d5fb1b36bafa08e8f7e.edm" hidden="1">#REF!</definedName>
    <definedName name="_bdm.E81B73FAF35540AA92F4D2793C7132D1.edm" hidden="1">'[32]FDx PnL'!$1:$1048576</definedName>
    <definedName name="_bdm.E839D9E85A794896AE17F195205494A9.edm" hidden="1">'[13]Financial Summary'!$1:$1048576</definedName>
    <definedName name="_bdm.E83E2616C32F493BBD5F0663ACDAF0B6.edm" hidden="1">'[25]Industry Growth resized'!$1:$1048576</definedName>
    <definedName name="_bdm.e87877007e9d4a8b8ad93d80808d863d.edm" localSheetId="21" hidden="1">#REF!</definedName>
    <definedName name="_bdm.e87877007e9d4a8b8ad93d80808d863d.edm" hidden="1">#REF!</definedName>
    <definedName name="_bdm.E87EEF6044E7488F8C81D7F5DD54DE2A.edm" localSheetId="21" hidden="1">#REF!</definedName>
    <definedName name="_bdm.E87EEF6044E7488F8C81D7F5DD54DE2A.edm" hidden="1">#REF!</definedName>
    <definedName name="_bdm.e89434bb05ba4feab3456cd3bc11086f.edm" localSheetId="21" hidden="1">#REF!</definedName>
    <definedName name="_bdm.e89434bb05ba4feab3456cd3bc11086f.edm" hidden="1">#REF!</definedName>
    <definedName name="_bdm.E8C2D22CA5CD438E85749B8F2855CB32.edm" hidden="1">'[13]Financial Summary'!$1:$1048576</definedName>
    <definedName name="_bdm.e8d33da049de4623ab170fa2e6e4b49a.edm" localSheetId="21" hidden="1">#REF!</definedName>
    <definedName name="_bdm.e8d33da049de4623ab170fa2e6e4b49a.edm" hidden="1">#REF!</definedName>
    <definedName name="_bdm.e8e1624c72fa443dbb991f5e0baebc2a.edm" localSheetId="21" hidden="1">#REF!</definedName>
    <definedName name="_bdm.e8e1624c72fa443dbb991f5e0baebc2a.edm" hidden="1">#REF!</definedName>
    <definedName name="_bdm.e9512b07ccbe485eb4658f96816a2097.edm" localSheetId="21" hidden="1">#REF!</definedName>
    <definedName name="_bdm.e9512b07ccbe485eb4658f96816a2097.edm" hidden="1">#REF!</definedName>
    <definedName name="_bdm.E981EAF1B4584F58B0006AFFB2112159.edm" hidden="1">#REF!</definedName>
    <definedName name="_bdm.e98c8d98ea094011b44328401058c82c.edm" hidden="1">'[15]Mgmt Returns'!$1:$1048576</definedName>
    <definedName name="_bdm.e99a4e9042fb48fca21878e656422049.edm" localSheetId="21" hidden="1">#REF!</definedName>
    <definedName name="_bdm.e99a4e9042fb48fca21878e656422049.edm" hidden="1">#REF!</definedName>
    <definedName name="_bdm.E99CD2C99A6D41B69C4EFEAFC147533D.edm" localSheetId="21" hidden="1">#REF!</definedName>
    <definedName name="_bdm.E99CD2C99A6D41B69C4EFEAFC147533D.edm" hidden="1">#REF!</definedName>
    <definedName name="_bdm.e9f8c5c5c6f64530aecdb5ecd65f2f74.edm" localSheetId="21" hidden="1">#REF!</definedName>
    <definedName name="_bdm.e9f8c5c5c6f64530aecdb5ecd65f2f74.edm" hidden="1">#REF!</definedName>
    <definedName name="_bdm.e9fc056162114cbab5438d7e2181402d.edm" hidden="1">#REF!</definedName>
    <definedName name="_bdm.EA37CC6664554068A8A6179CCE2FDC56.edm" hidden="1">#REF!</definedName>
    <definedName name="_bdm.EA504A16B7CE488096A94B17DA332D3E.edm" hidden="1">#REF!</definedName>
    <definedName name="_bdm.EA71E3927FB440F2AEAF4489EFD3DEFA.edm" hidden="1">[18]AVP!$1:$1048576</definedName>
    <definedName name="_bdm.EABB1C2FA80144059B88AE7541BAC3FC.edm" localSheetId="21" hidden="1">#REF!</definedName>
    <definedName name="_bdm.EABB1C2FA80144059B88AE7541BAC3FC.edm" hidden="1">#REF!</definedName>
    <definedName name="_bdm.eb2a7fcbef7642ceb874612a12818f70.edm" localSheetId="21" hidden="1">#REF!</definedName>
    <definedName name="_bdm.eb2a7fcbef7642ceb874612a12818f70.edm" hidden="1">#REF!</definedName>
    <definedName name="_bdm.EB61F4979F0A476AB8191968EA468FD4.edm" localSheetId="21" hidden="1">#REF!</definedName>
    <definedName name="_bdm.EB61F4979F0A476AB8191968EA468FD4.edm" hidden="1">#REF!</definedName>
    <definedName name="_bdm.EB9321D5C82E4E9986C1C5A64ABCEE50.edm" hidden="1">'[13]Financial Summary'!$1:$1048576</definedName>
    <definedName name="_bdm.EBA558FF80A64A19BD4F367A8AE758CB.edm" localSheetId="21" hidden="1">#REF!</definedName>
    <definedName name="_bdm.EBA558FF80A64A19BD4F367A8AE758CB.edm" hidden="1">#REF!</definedName>
    <definedName name="_bdm.EBD864171BF84959B90B67E3F6EC7E94.edm" localSheetId="21" hidden="1">#REF!</definedName>
    <definedName name="_bdm.EBD864171BF84959B90B67E3F6EC7E94.edm" hidden="1">#REF!</definedName>
    <definedName name="_bdm.ebea3cd18f9a45cc96731167b08e252f.edm" hidden="1">'[10]Revenue Growth Summary Output'!$1:$1048576</definedName>
    <definedName name="_bdm.EBF102B624F842DC8397E6EFE743034B.edm" localSheetId="21" hidden="1">#REF!</definedName>
    <definedName name="_bdm.EBF102B624F842DC8397E6EFE743034B.edm" hidden="1">#REF!</definedName>
    <definedName name="_bdm.EC05B27268BF4D1FBE8254B011BFB3CF.edm" hidden="1">'[22]PV VSP'!$1:$1048576</definedName>
    <definedName name="_bdm.EC4AD64B8A7A44EDA7DB034E5DD3FA9C.edm" hidden="1">'[27]Scenario 3'!$1:$1048576</definedName>
    <definedName name="_bdm.EC6F9AF762364330B3D3193D5914459C.edm" hidden="1">'[22]PV VSP'!$1:$1048576</definedName>
    <definedName name="_bdm.ECACAA50D08645AA806177318BF8C595.edm" hidden="1">'[40]Transaction Ownership Return_1'!$1:$1048576</definedName>
    <definedName name="_bdm.ECAD3CDAA33B46C7A5843008F2B7A731.edm" localSheetId="21" hidden="1">#REF!</definedName>
    <definedName name="_bdm.ECAD3CDAA33B46C7A5843008F2B7A731.edm" hidden="1">#REF!</definedName>
    <definedName name="_bdm.ECB8CFD6BAAA4F689A1AAA91A28CC988.edm" hidden="1">'[22]PV VSP'!$1:$1048576</definedName>
    <definedName name="_bdm.eccdb26d3eff40d4bb9fce862e82e665.edm" hidden="1">'[15]Mgmt Returns'!$1:$1048576</definedName>
    <definedName name="_bdm.ECD819C0A0E742CC8D3B289C6E95505F.edm" hidden="1">'[22]PV VSP'!$1:$1048576</definedName>
    <definedName name="_bdm.ECDE5E1D9FDF474DBBDC242EA9DC38C4.edm" localSheetId="21" hidden="1">#REF!</definedName>
    <definedName name="_bdm.ECDE5E1D9FDF474DBBDC242EA9DC38C4.edm" hidden="1">#REF!</definedName>
    <definedName name="_bdm.ECFA8FEFC8934DF8944BF64524F57574.edm" localSheetId="21" hidden="1">#REF!</definedName>
    <definedName name="_bdm.ECFA8FEFC8934DF8944BF64524F57574.edm" hidden="1">#REF!</definedName>
    <definedName name="_bdm.ED494FBBF31741558DC4FB0B8CFBAEA2.edm" localSheetId="21" hidden="1">'[20]CIM_Comp Store Sales'!#REF!</definedName>
    <definedName name="_bdm.ED494FBBF31741558DC4FB0B8CFBAEA2.edm" hidden="1">'[20]CIM_Comp Store Sales'!#REF!</definedName>
    <definedName name="_bdm.ed6336b15e4646ad95a93776c14956b2.edm" localSheetId="21" hidden="1">#REF!</definedName>
    <definedName name="_bdm.ed6336b15e4646ad95a93776c14956b2.edm" hidden="1">#REF!</definedName>
    <definedName name="_bdm.ED8FDCC4E92346EEBE3DB9006AFA094B.edm" hidden="1">'[38]Acquisition Opportunities'!$1:$1048576</definedName>
    <definedName name="_bdm.EDA15B1F639A43C28D4A0CF994703A60.edm" localSheetId="21" hidden="1">#REF!</definedName>
    <definedName name="_bdm.EDA15B1F639A43C28D4A0CF994703A60.edm" hidden="1">#REF!</definedName>
    <definedName name="_bdm.edeebca7f39540298a5e85a10dd1f7c5.edm" localSheetId="21" hidden="1">#REF!</definedName>
    <definedName name="_bdm.edeebca7f39540298a5e85a10dd1f7c5.edm" hidden="1">#REF!</definedName>
    <definedName name="_bdm.EDFBC2A2475A4A82BB3EBB5406F346BC.edm" hidden="1">'[22]PV VSP'!$1:$1048576</definedName>
    <definedName name="_bdm.EE13BCCD59AC4291A13E40F1E8103B57.edm" hidden="1">'[13]Financial Summary'!$1:$1048576</definedName>
    <definedName name="_bdm.EE33EBBD1ED942CBB63AAA7381302A4B.edm" hidden="1">'[30]Sponsor Investment'!$1:$1048576</definedName>
    <definedName name="_bdm.EE4CE7A585944FAFA6FEE45A2696950B.edm" localSheetId="21" hidden="1">#REF!</definedName>
    <definedName name="_bdm.EE4CE7A585944FAFA6FEE45A2696950B.edm" hidden="1">#REF!</definedName>
    <definedName name="_bdm.EE724C06C7D14580AC76BADFA29A7D7C.edm" localSheetId="21" hidden="1">#REF!</definedName>
    <definedName name="_bdm.EE724C06C7D14580AC76BADFA29A7D7C.edm" hidden="1">#REF!</definedName>
    <definedName name="_bdm.EEA10E8EF44A49F2B2308A3B86DBDBEF.edm" localSheetId="21" hidden="1">#REF!</definedName>
    <definedName name="_bdm.EEA10E8EF44A49F2B2308A3B86DBDBEF.edm" hidden="1">#REF!</definedName>
    <definedName name="_bdm.eed5fb946ace48b3a1598ceb2668e5de.edm" hidden="1">#REF!</definedName>
    <definedName name="_bdm.EEE48970CD70410FB20E04E33F7B9EE3.edm" hidden="1">#REF!</definedName>
    <definedName name="_bdm.EEE98D45D1D443D18A507F5D82E082F8.edm" hidden="1">'[45]Trading Summary'!$1:$1048576</definedName>
    <definedName name="_bdm.EEFE8E215EC54549896445CAD5ABF97F.edm" localSheetId="21" hidden="1">#REF!</definedName>
    <definedName name="_bdm.EEFE8E215EC54549896445CAD5ABF97F.edm" hidden="1">#REF!</definedName>
    <definedName name="_bdm.ef7a556b745b4775beb50be5aa4f3b3f.edm" localSheetId="21" hidden="1">#REF!</definedName>
    <definedName name="_bdm.ef7a556b745b4775beb50be5aa4f3b3f.edm" hidden="1">#REF!</definedName>
    <definedName name="_bdm.EF99520CBD29420385802B9AB74036D1.edm" localSheetId="21" hidden="1">#REF!</definedName>
    <definedName name="_bdm.EF99520CBD29420385802B9AB74036D1.edm" hidden="1">#REF!</definedName>
    <definedName name="_bdm.EFAC9AAD462A44C7AAE26A56415D1036.edm" hidden="1">#REF!</definedName>
    <definedName name="_bdm.EFFB20E72538480E99E81FB7C8A8999B.edm" hidden="1">'[28]SVU Liquidity'!$1:$1048576</definedName>
    <definedName name="_bdm.F085BA5F94AD4C078F8C3A3B9D862348.edm" localSheetId="21" hidden="1">#REF!</definedName>
    <definedName name="_bdm.F085BA5F94AD4C078F8C3A3B9D862348.edm" hidden="1">#REF!</definedName>
    <definedName name="_bdm.F08FF6F7735D4065A21FA7889891C460.edm" localSheetId="21" hidden="1">#REF!</definedName>
    <definedName name="_bdm.F08FF6F7735D4065A21FA7889891C460.edm" hidden="1">#REF!</definedName>
    <definedName name="_bdm.F0A8EBF8763743548E43EF873DAA446E.edm" hidden="1">'[40]Management Fee Football'!$IU$1</definedName>
    <definedName name="_bdm.F13EF1222E5948ADBA4AB5BD95B9A551.edm" hidden="1">'[48]Historical and Projected Stores'!$IV$1</definedName>
    <definedName name="_bdm.F18700171FA84C7681DAC4C0976B433C.edm" hidden="1">'[20]Existing Store Model'!$1:$1048576</definedName>
    <definedName name="_bdm.f19f68b1739d4544b28751cbc65e6144.edm" localSheetId="21" hidden="1">#REF!</definedName>
    <definedName name="_bdm.f19f68b1739d4544b28751cbc65e6144.edm" hidden="1">#REF!</definedName>
    <definedName name="_bdm.F1B272E0DBF3464B932DC636D8D7C1E8.edm" hidden="1">'[30]SQ Analysis of FSP'!$1:$1048576</definedName>
    <definedName name="_bdm.F1CA6F404CE04976B34BAA390BEBDA55.edm" localSheetId="21" hidden="1">#REF!</definedName>
    <definedName name="_bdm.F1CA6F404CE04976B34BAA390BEBDA55.edm" hidden="1">#REF!</definedName>
    <definedName name="_bdm.F22CFE73B1284111B2855E82277D3ACC.edm" localSheetId="21" hidden="1">#REF!</definedName>
    <definedName name="_bdm.F22CFE73B1284111B2855E82277D3ACC.edm" hidden="1">#REF!</definedName>
    <definedName name="_bdm.f23dd18330cb44b69f3a5458ccf248a0.edm" hidden="1">[10]Sheet5!$1:$1048576</definedName>
    <definedName name="_bdm.f24b74c5708948bdbd4a3d337cf8ae89.edm" localSheetId="21" hidden="1">#REF!</definedName>
    <definedName name="_bdm.f24b74c5708948bdbd4a3d337cf8ae89.edm" hidden="1">#REF!</definedName>
    <definedName name="_bdm.F28AD0C039B0447585B5CE8A25030425.edm" localSheetId="21" hidden="1">#REF!</definedName>
    <definedName name="_bdm.F28AD0C039B0447585B5CE8A25030425.edm" hidden="1">#REF!</definedName>
    <definedName name="_bdm.f347f74c4f794e09b6617ac04200b80e.edm" hidden="1">[10]Sheet5!$1:$1048576</definedName>
    <definedName name="_bdm.F38555CB2AD04E1B834FFD27008FFC99.edm" hidden="1">'[20]Existing Store Model'!$1:$1048576</definedName>
    <definedName name="_bdm.f38e3a8bdc464210a1631256025be6ef.edm" localSheetId="21" hidden="1">#REF!</definedName>
    <definedName name="_bdm.f38e3a8bdc464210a1631256025be6ef.edm" hidden="1">#REF!</definedName>
    <definedName name="_bdm.f3ccf3b8d0c34c0dad7abdb36d7ef7f3.edm" localSheetId="21" hidden="1">#REF!</definedName>
    <definedName name="_bdm.f3ccf3b8d0c34c0dad7abdb36d7ef7f3.edm" hidden="1">#REF!</definedName>
    <definedName name="_bdm.f3e3c70a639742c48d5205d835957bdc.edm" localSheetId="21" hidden="1">#REF!</definedName>
    <definedName name="_bdm.f3e3c70a639742c48d5205d835957bdc.edm" hidden="1">#REF!</definedName>
    <definedName name="_bdm.f3e6058b4ad74cd3b1a7816e44ce0092.edm" hidden="1">#REF!</definedName>
    <definedName name="_bdm.F3E6BE5D5FE14E239CBBBD876BEEB8E9.edm" hidden="1">#REF!</definedName>
    <definedName name="_bdm.f4dc54cac5ee4977abd09ecb4ef87623.edm" hidden="1">#REF!</definedName>
    <definedName name="_bdm.F4DFCF610F804F0EBC635163893E69C5.edm" hidden="1">#REF!</definedName>
    <definedName name="_bdm.f5428a734744475ba238e8ed48f0ae5e.edm" hidden="1">'[10]Revenue Growth Summary Output'!$1:$1048576</definedName>
    <definedName name="_bdm.f55044d3ebc74582b000b42c6dd1ff43.edm" hidden="1">'[50]Transaction Structure (2)'!$1:$1048576</definedName>
    <definedName name="_bdm.F564644ED1F546C59AC7E887DB403406.edm" localSheetId="21" hidden="1">#REF!</definedName>
    <definedName name="_bdm.F564644ED1F546C59AC7E887DB403406.edm" hidden="1">#REF!</definedName>
    <definedName name="_bdm.f5aa762e8d0445c2b22a8ad36c4f4c18.edm" localSheetId="21" hidden="1">#REF!</definedName>
    <definedName name="_bdm.f5aa762e8d0445c2b22a8ad36c4f4c18.edm" hidden="1">#REF!</definedName>
    <definedName name="_bdm.f5b23c08ef154be799f279d40a258e47.edm" hidden="1">'[43]PF Adjusted EBITDA Rec'!$1:$1048576</definedName>
    <definedName name="_bdm.F5C21AD24AB64AF3980C479629968879.edm" hidden="1">'[22]PV VSP'!$1:$1048576</definedName>
    <definedName name="_bdm.f5ca96e3a6624551911d3abce4a62219.edm" localSheetId="21" hidden="1">#REF!</definedName>
    <definedName name="_bdm.f5ca96e3a6624551911d3abce4a62219.edm" hidden="1">#REF!</definedName>
    <definedName name="_bdm.f5ece0563c024206a362ea50153978ef.edm" localSheetId="21" hidden="1">#REF!</definedName>
    <definedName name="_bdm.f5ece0563c024206a362ea50153978ef.edm" hidden="1">#REF!</definedName>
    <definedName name="_bdm.F5F78C4D9A14496C81E6646EE3A3ADDE.edm" hidden="1">'[25]CIM_EBITDA Bridge_Rec'!$IT$1</definedName>
    <definedName name="_bdm.F63B51BE9B66439E9072AB263D537CF8.edm" localSheetId="21" hidden="1">#REF!</definedName>
    <definedName name="_bdm.F63B51BE9B66439E9072AB263D537CF8.edm" hidden="1">#REF!</definedName>
    <definedName name="_bdm.f658eea9971c4601a4539cab26b0db7e.edm" localSheetId="21" hidden="1">#REF!</definedName>
    <definedName name="_bdm.f658eea9971c4601a4539cab26b0db7e.edm" hidden="1">#REF!</definedName>
    <definedName name="_bdm.F66315F56EE049D294FE2E494431B1ED.edm" hidden="1">'[28]Consolidated SVU Standalone'!$1:$1048576</definedName>
    <definedName name="_bdm.F6E692CD468944578266A1B627955EE1.edm" hidden="1">'[39]DCF Projections'!$1:$1048576</definedName>
    <definedName name="_bdm.f6fec0b73fc54cbe8750a8fe403b199c.edm" localSheetId="21" hidden="1">#REF!</definedName>
    <definedName name="_bdm.f6fec0b73fc54cbe8750a8fe403b199c.edm" hidden="1">#REF!</definedName>
    <definedName name="_bdm.F707A67A0E54464EBFEC9FC861ECB048.edm" localSheetId="21" hidden="1">#REF!</definedName>
    <definedName name="_bdm.F707A67A0E54464EBFEC9FC861ECB048.edm" hidden="1">#REF!</definedName>
    <definedName name="_bdm.f7517cdc99c84b839ae5d00e1d68c70f.edm" localSheetId="21" hidden="1">#REF!</definedName>
    <definedName name="_bdm.f7517cdc99c84b839ae5d00e1d68c70f.edm" hidden="1">#REF!</definedName>
    <definedName name="_bdm.F759A7350B954F02B03FA44DE2A87431.edm" hidden="1">#REF!</definedName>
    <definedName name="_bdm.F786518A8FA8450F96F4749DFB9E4A64.edm" hidden="1">'[13]Historical Audited P&amp;L'!$1:$1048576</definedName>
    <definedName name="_bdm.F7B64C04C624442FBEB796C58339A3E6.edm" hidden="1">'[12]Football Field_Target'!$1:$1048576</definedName>
    <definedName name="_bdm.f7db58ed69114d8084647df8f76d2b13.edm" localSheetId="21" hidden="1">#REF!</definedName>
    <definedName name="_bdm.f7db58ed69114d8084647df8f76d2b13.edm" hidden="1">#REF!</definedName>
    <definedName name="_bdm.f8616976918545d5a9c9cd1b2451734a.edm" localSheetId="21" hidden="1">#REF!</definedName>
    <definedName name="_bdm.f8616976918545d5a9c9cd1b2451734a.edm" hidden="1">#REF!</definedName>
    <definedName name="_bdm.F8684D9EF1B54DB5A856CE4F6D14115D.edm" localSheetId="21" hidden="1">#REF!</definedName>
    <definedName name="_bdm.F8684D9EF1B54DB5A856CE4F6D14115D.edm" hidden="1">#REF!</definedName>
    <definedName name="_bdm.F88091F689E9419B9765A9913D3E4E85.edm" hidden="1">#REF!</definedName>
    <definedName name="_bdm.F8C5EE4B4C0743C19B263EB5ACA2B690.edm" hidden="1">#REF!</definedName>
    <definedName name="_bdm.f93874d882cc467db175d7116c981ad9.edm" hidden="1">#REF!</definedName>
    <definedName name="_bdm.F93F01024FD5445EAFA15E30DA55A10E.edm" hidden="1">#REF!</definedName>
    <definedName name="_bdm.f97fdff857fa431cab6db0d5b67d9a00.edm" hidden="1">#REF!</definedName>
    <definedName name="_bdm.F9A1A9782905488EA1224F59C9321E36.edm" hidden="1">[28]Other!$1:$1048576</definedName>
    <definedName name="_bdm.F9A9FC6090A74C64BF91E61271BA88B3.edm" localSheetId="21" hidden="1">#REF!</definedName>
    <definedName name="_bdm.F9A9FC6090A74C64BF91E61271BA88B3.edm" hidden="1">#REF!</definedName>
    <definedName name="_bdm.F9B0EB132F694B33B7320959BA39115E.edm" hidden="1">'[9]CIM_Financial Summary'!$1:$1048576</definedName>
    <definedName name="_bdm.f9e0fe60e99c4b52822e13aa263cb8c7.edm" hidden="1">'[23]Unit Economics'!$1:$1048576</definedName>
    <definedName name="_bdm.fa323ed612044e6cbc9796cb9d48a82e.edm" hidden="1">'[35]Client Rollforward_for IC Memo'!$1:$1048576</definedName>
    <definedName name="_bdm.FA56A8FDCA394907967810A53A1B7629.edm" localSheetId="21" hidden="1">#REF!</definedName>
    <definedName name="_bdm.FA56A8FDCA394907967810A53A1B7629.edm" hidden="1">#REF!</definedName>
    <definedName name="_bdm.fa59c9b105d44c1b936eb14eb17190a4.edm" localSheetId="21" hidden="1">#REF!</definedName>
    <definedName name="_bdm.fa59c9b105d44c1b936eb14eb17190a4.edm" hidden="1">#REF!</definedName>
    <definedName name="_bdm.FA5DC2630F7643DB9250EC785A6031CC.edm" hidden="1">'[13]New Store Model'!$1:$1048576</definedName>
    <definedName name="_bdm.FAB0B2B2F0884BBBA7E6475F5FD928A3.edm" hidden="1">'[22]PV VSP'!$1:$1048576</definedName>
    <definedName name="_bdm.FAB940BD3FC94EECA680F21DE40BDE9E.edm" hidden="1">'[39]Val Matrix'!$1:$1048576</definedName>
    <definedName name="_bdm.FastTrackBookmark.2_18_2007_3_33_12_PM.edm" hidden="1">'[51]Energy Prices'!$A$14:$E$34</definedName>
    <definedName name="_bdm.FB14BC78A09A4F24A4D5748DEE8E9081.edm" localSheetId="21" hidden="1">#REF!</definedName>
    <definedName name="_bdm.FB14BC78A09A4F24A4D5748DEE8E9081.edm" hidden="1">#REF!</definedName>
    <definedName name="_bdm.FB4529C877484C94A20411C24736E569.edm" localSheetId="21" hidden="1">#REF!</definedName>
    <definedName name="_bdm.FB4529C877484C94A20411C24736E569.edm" hidden="1">#REF!</definedName>
    <definedName name="_bdm.FB45B4106C6E4DB78A3545CC57CD62BB.edm" localSheetId="21" hidden="1">#REF!</definedName>
    <definedName name="_bdm.FB45B4106C6E4DB78A3545CC57CD62BB.edm" hidden="1">#REF!</definedName>
    <definedName name="_bdm.fbaf6b257ef24776a22f68c028394434.edm" hidden="1">#REF!</definedName>
    <definedName name="_bdm.FBC2AD39117445CEB61DA532F04598BD.edm" hidden="1">#REF!</definedName>
    <definedName name="_bdm.fbfb2718c8974975b8a1a57ab2e9b7f3.edm" hidden="1">#REF!</definedName>
    <definedName name="_bdm.fc07448132314c4f864973fe72522185.edm" hidden="1">[10]Sheet5!$1:$1048576</definedName>
    <definedName name="_bdm.FC0B7961F6A84845A4334BB7A6E5FD38.edm" hidden="1">'[27]LBO Output - Credit'!$1:$1048576</definedName>
    <definedName name="_bdm.FC47C2ABDA91425593E91E2E4259220A.edm" localSheetId="21" hidden="1">#REF!</definedName>
    <definedName name="_bdm.FC47C2ABDA91425593E91E2E4259220A.edm" hidden="1">#REF!</definedName>
    <definedName name="_bdm.fc74277e86504613a9a60d82936a9d82.edm" localSheetId="21" hidden="1">#REF!</definedName>
    <definedName name="_bdm.fc74277e86504613a9a60d82936a9d82.edm" hidden="1">#REF!</definedName>
    <definedName name="_bdm.FC85C016B3E546D7A4A95D08049574B8.edm" localSheetId="21" hidden="1">#REF!</definedName>
    <definedName name="_bdm.FC85C016B3E546D7A4A95D08049574B8.edm" hidden="1">#REF!</definedName>
    <definedName name="_bdm.fcbc3da9115147fc9007e8fd41d03d87.edm" hidden="1">[10]Sensitivities!$1:$1048576</definedName>
    <definedName name="_bdm.FCF0697B93044F50A65083ADC0D6CB57.edm" hidden="1">'[22]BBY Val Summary'!$1:$1048576</definedName>
    <definedName name="_bdm.fd096d0232164a8a92bf0bac17deb493.edm" localSheetId="21" hidden="1">#REF!</definedName>
    <definedName name="_bdm.fd096d0232164a8a92bf0bac17deb493.edm" hidden="1">#REF!</definedName>
    <definedName name="_bdm.FD540350F1904163AD918AD5E4CB5F27.edm" localSheetId="21" hidden="1">#REF!</definedName>
    <definedName name="_bdm.FD540350F1904163AD918AD5E4CB5F27.edm" hidden="1">#REF!</definedName>
    <definedName name="_bdm.FD6A1ACB987842A6873061AD87A579E4.edm" localSheetId="21" hidden="1">#REF!</definedName>
    <definedName name="_bdm.FD6A1ACB987842A6873061AD87A579E4.edm" hidden="1">#REF!</definedName>
    <definedName name="_bdm.FDAFB6D582BB4955AA46CD36502BCDBE.edm" hidden="1">'[13]Financial Summary'!$1:$1048576</definedName>
    <definedName name="_bdm.FDB582B838354F7C978597D5E4EEECE4.edm" localSheetId="21" hidden="1">#REF!</definedName>
    <definedName name="_bdm.FDB582B838354F7C978597D5E4EEECE4.edm" hidden="1">#REF!</definedName>
    <definedName name="_bdm.FDBB81F3339240CC9758779596063872.edm" hidden="1">'[52]MS model'!$1:$1048576</definedName>
    <definedName name="_bdm.FDC903BB873146F988CB8C860798BC54.edm" hidden="1">'[16]08 Audited P&amp;L'!$1:$1048576</definedName>
    <definedName name="_bdm.FDD653462DC7410BB36BDE3BD8663C27.edm" hidden="1">'[22]PV VSP'!$1:$1048576</definedName>
    <definedName name="_bdm.fe2980c792204bfd9d7ceca98396e6e8.edm" localSheetId="21" hidden="1">#REF!</definedName>
    <definedName name="_bdm.fe2980c792204bfd9d7ceca98396e6e8.edm" hidden="1">#REF!</definedName>
    <definedName name="_bdm.FE470A68AF09401D9CC76280D9C49F27.edm" localSheetId="21" hidden="1">#REF!</definedName>
    <definedName name="_bdm.FE470A68AF09401D9CC76280D9C49F27.edm" hidden="1">#REF!</definedName>
    <definedName name="_bdm.fe4f89e1ff2f46e7a18e779b6d430389.edm" hidden="1">[10]Sensitivities!$1:$1048576</definedName>
    <definedName name="_bdm.fe527572fe374e9684192ecb64368724.edm" hidden="1">'[19]CF Model'!$1:$1048576</definedName>
    <definedName name="_bdm.fe54a64aa7164b9b9749a6d0885da57c.edm" localSheetId="21" hidden="1">#REF!</definedName>
    <definedName name="_bdm.fe54a64aa7164b9b9749a6d0885da57c.edm" hidden="1">#REF!</definedName>
    <definedName name="_bdm.fe6b6384d1bd4e3dbce988e42a4439e7.edm" localSheetId="21" hidden="1">#REF!</definedName>
    <definedName name="_bdm.fe6b6384d1bd4e3dbce988e42a4439e7.edm" hidden="1">#REF!</definedName>
    <definedName name="_bdm.fead792f1db34e0296a81549d6b50d49.edm" localSheetId="21" hidden="1">#REF!</definedName>
    <definedName name="_bdm.fead792f1db34e0296a81549d6b50d49.edm" hidden="1">#REF!</definedName>
    <definedName name="_bdm.FEB6CF2F096F49A286B875F443B0136A.edm" hidden="1">#REF!</definedName>
    <definedName name="_bdm.FED90E2C9085486DA0A57F0844A6E64B.edm" hidden="1">'[22]PV VSP'!$1:$1048576</definedName>
    <definedName name="_bdm.FEE61FC29BE14CAC9287EAE808BCA8EC.edm" localSheetId="21" hidden="1">#REF!</definedName>
    <definedName name="_bdm.FEE61FC29BE14CAC9287EAE808BCA8EC.edm" hidden="1">#REF!</definedName>
    <definedName name="_bdm.ff4f5fda0b654876b1b0e2806856a229.edm" hidden="1">[10]Sensitivities!$1:$1048576</definedName>
    <definedName name="_bdm.FF90A306F2EF4F429B30AFE7EFF0DA34.edm" localSheetId="21" hidden="1">#REF!</definedName>
    <definedName name="_bdm.FF90A306F2EF4F429B30AFE7EFF0DA34.edm" hidden="1">#REF!</definedName>
    <definedName name="_bdm.FFA485BF784949449C41A8AAEA471AC2.edm" hidden="1">'[11]segment financial template'!$1:$1048576</definedName>
    <definedName name="_bdm.FFC09FE39DC54BA3BE9665BE880FA092.edm" hidden="1">'[21]SQ Valuation Summary'!$1:$1048576</definedName>
    <definedName name="_bdm.FFD6F6875F214198AC053A3177E1D27F.edm" localSheetId="21" hidden="1">#REF!</definedName>
    <definedName name="_bdm.FFD6F6875F214198AC053A3177E1D27F.edm" hidden="1">#REF!</definedName>
    <definedName name="_bdm.ffe8969daa1a42daad7235c5a0933d83.edm" localSheetId="21" hidden="1">#REF!</definedName>
    <definedName name="_bdm.ffe8969daa1a42daad7235c5a0933d83.edm" hidden="1">#REF!</definedName>
    <definedName name="_bdm.fff246d196424c39b662a9e0a3ba1a84.edm" localSheetId="21" hidden="1">#REF!</definedName>
    <definedName name="_bdm.fff246d196424c39b662a9e0a3ba1a84.edm" hidden="1">#REF!</definedName>
    <definedName name="_BIO1" localSheetId="21" hidden="1">{"toc1",#N/A,FALSE,"TOC";"cover",#N/A,FALSE,"Cover";"ts1",#N/A,FALSE,"Transaction Summary";"ei3",#N/A,FALSE,"Earnings Impact";"ad3",#N/A,FALSE,"accretion dilution"}</definedName>
    <definedName name="_BIO1" hidden="1">{"toc1",#N/A,FALSE,"TOC";"cover",#N/A,FALSE,"Cover";"ts1",#N/A,FALSE,"Transaction Summary";"ei3",#N/A,FALSE,"Earnings Impact";"ad3",#N/A,FALSE,"accretion dilution"}</definedName>
    <definedName name="_dcf1" localSheetId="21" hidden="1">{#N/A,#N/A,FALSE,"Tar-Ass";#N/A,#N/A,FALSE,"Tar-IS";#N/A,#N/A,FALSE,"Tar-BS";#N/A,#N/A,FALSE,"Tar-Adg BS";#N/A,#N/A,FALSE,"Tar-CF"}</definedName>
    <definedName name="_dcf1" hidden="1">{#N/A,#N/A,FALSE,"Tar-Ass";#N/A,#N/A,FALSE,"Tar-IS";#N/A,#N/A,FALSE,"Tar-BS";#N/A,#N/A,FALSE,"Tar-Adg BS";#N/A,#N/A,FALSE,"Tar-CF"}</definedName>
    <definedName name="_Fill" hidden="1">#REF!</definedName>
    <definedName name="_xlnm._FilterDatabase" localSheetId="15" hidden="1">'Archive Profitability Detail'!$A$8:$AQ$9758</definedName>
    <definedName name="_xlnm._FilterDatabase" localSheetId="21" hidden="1">#REF!</definedName>
    <definedName name="_xlnm._FilterDatabase" hidden="1">#REF!</definedName>
    <definedName name="_Key1" localSheetId="21" hidden="1">#REF!</definedName>
    <definedName name="_Key1" hidden="1">#REF!</definedName>
    <definedName name="_Key2" localSheetId="21" hidden="1">[53]Administrative!#REF!</definedName>
    <definedName name="_Key2" hidden="1">[53]Administrative!#REF!</definedName>
    <definedName name="_Key4" localSheetId="21" hidden="1">[54]Administrative!#REF!</definedName>
    <definedName name="_Key4" hidden="1">[54]Administrative!#REF!</definedName>
    <definedName name="_MRG2" localSheetId="21" hidden="1">{"INCOME",#N/A,FALSE,"ProNet";"VALUE",#N/A,FALSE,"ProNet"}</definedName>
    <definedName name="_MRG2" hidden="1">{"INCOME",#N/A,FALSE,"ProNet";"VALUE",#N/A,FALSE,"ProNet"}</definedName>
    <definedName name="_new1" localSheetId="21" hidden="1">{"review",#N/A,FALSE,"FACTSHT"}</definedName>
    <definedName name="_new1" hidden="1">{"review",#N/A,FALSE,"FACTSHT"}</definedName>
    <definedName name="_new10" localSheetId="21" hidden="1">{"review",#N/A,FALSE,"FACTSHT"}</definedName>
    <definedName name="_new10" hidden="1">{"review",#N/A,FALSE,"FACTSHT"}</definedName>
    <definedName name="_new145" localSheetId="21" hidden="1">{"review",#N/A,FALSE,"FACTSHT"}</definedName>
    <definedName name="_new145" hidden="1">{"review",#N/A,FALSE,"FACTSHT"}</definedName>
    <definedName name="_new2" localSheetId="21" hidden="1">{"review",#N/A,FALSE,"FACTSHT"}</definedName>
    <definedName name="_new2" hidden="1">{"review",#N/A,FALSE,"FACTSHT"}</definedName>
    <definedName name="_new3" localSheetId="21" hidden="1">{"review",#N/A,FALSE,"FACTSHT"}</definedName>
    <definedName name="_new3" hidden="1">{"review",#N/A,FALSE,"FACTSHT"}</definedName>
    <definedName name="_new4" localSheetId="21" hidden="1">{"review",#N/A,FALSE,"FACTSHT"}</definedName>
    <definedName name="_new4" hidden="1">{"review",#N/A,FALSE,"FACTSHT"}</definedName>
    <definedName name="_new5" localSheetId="21" hidden="1">{"review",#N/A,FALSE,"FACTSHT"}</definedName>
    <definedName name="_new5" hidden="1">{"review",#N/A,FALSE,"FACTSHT"}</definedName>
    <definedName name="_new6" localSheetId="21" hidden="1">{"review",#N/A,FALSE,"FACTSHT"}</definedName>
    <definedName name="_new6" hidden="1">{"review",#N/A,FALSE,"FACTSHT"}</definedName>
    <definedName name="_Order1" hidden="1">255</definedName>
    <definedName name="_Order2" hidden="1">255</definedName>
    <definedName name="_Sort" hidden="1">#REF!</definedName>
    <definedName name="_Table1_In1" localSheetId="21" hidden="1">#REF!</definedName>
    <definedName name="_Table1_In1" hidden="1">#REF!</definedName>
    <definedName name="_Table1_Out" localSheetId="2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wer33" localSheetId="2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xlcn.LinkedTable_tb_AllJobs" hidden="1">'C:\9F6F7E4F\Exp of SL.xl'!tb_AllJobs[#Data]</definedName>
    <definedName name="_xlcn.LinkedTable_tb_ChargeType" hidden="1">'C:\9F6F7E4F\Exp of SL.xl'!tb_ChargeType[#Data]</definedName>
    <definedName name="_xlcn.LinkedTable_tb_DirectHrs" hidden="1">'C:\9F6F7E4F\Exp of SL.xl'!tb_DirectHrs[#Data]</definedName>
    <definedName name="_xlcn.LinkedTable_tb_Divest" hidden="1">'C:\9F6F7E4F\Exp of SL.xl'!tb_Divest[#Data]</definedName>
    <definedName name="_xlcn.LinkedTable_tb_DivestEmpl" localSheetId="14" hidden="1">#REF!</definedName>
    <definedName name="_xlcn.LinkedTable_tb_DivestEmpl" localSheetId="15" hidden="1">#REF!</definedName>
    <definedName name="_xlcn.LinkedTable_tb_DivestEmpl" localSheetId="21" hidden="1">#REF!</definedName>
    <definedName name="_xlcn.LinkedTable_tb_DivestEmpl" hidden="1">#REF!</definedName>
    <definedName name="_xlcn.LinkedTable_tb_NonDirectHrs" hidden="1">'C:\9F6F7E4F\Exp of SL.xl'!tb_NonDirectHrs[#Data]</definedName>
    <definedName name="_xlcn.LinkedTable_tb_OrgMap" hidden="1">'C:\9F6F7E4F\Exp of SL.xl'!tb_OrgMap[#Data]</definedName>
    <definedName name="_xlcn.LinkedTable_tb_Workday" localSheetId="14" hidden="1">#REF!</definedName>
    <definedName name="_xlcn.LinkedTable_tb_Workday" localSheetId="15" hidden="1">#REF!</definedName>
    <definedName name="_xlcn.LinkedTable_tb_Workday" localSheetId="21" hidden="1">#REF!</definedName>
    <definedName name="_xlcn.LinkedTable_tb_Workday" hidden="1">#REF!</definedName>
    <definedName name="_xlcn.WorksheetConnection_DetailA2O2663" localSheetId="14" hidden="1">#REF!</definedName>
    <definedName name="_xlcn.WorksheetConnection_DetailA2O2663" localSheetId="15" hidden="1">#REF!</definedName>
    <definedName name="_xlcn.WorksheetConnection_DetailA2O2663" localSheetId="21" hidden="1">#REF!</definedName>
    <definedName name="_xlcn.WorksheetConnection_DetailA2O2663" hidden="1">#REF!</definedName>
    <definedName name="_xlcn.WorksheetConnection_FES_Direct_Margin_Detail_20160523.xlsxTable_dynamicsslsql01_SLFRANKLIN_xFES_Margin_21" hidden="1">'C:\Users\naren\OneDrive\Desktop\Chatbot\chatbot-RAG\resources\https:\netorgft11301939.sharepoint.com\usmdcvfs002.us.kworld.kpmg.com\KGS_Advisory\EVPShared\Projects\Franklin Energy (B15391)\PJC Analysis\PJC Masking Mechanism v3.xlsx'!Table_dynamicsslsql01_SLFRANKLIN_xFES_Margin_2[#Data]</definedName>
    <definedName name="_xlcn.WorksheetConnection_FES_Direct_Margin_Detail_20160523.xlsxTable_dynamicsslsql01_SLFRANKLIN_xFES_Program_Listing__21" hidden="1">'C:\Users\naren\OneDrive\Desktop\Chatbot\chatbot-RAG\resources\https:\netorgft11301939.sharepoint.com\usmdcvfs002.us.kworld.kpmg.com\KGS_Advisory\EVPShared\Projects\Franklin Energy (B15391)\PJC Analysis\PJC Masking Mechanism v3.xlsx'!Table_dynamicsslsql01_SLFRANKLIN_xFES_Program_Listing__2[#Data]</definedName>
    <definedName name="_xlcn.WorksheetConnection_FES_Program_Margin_Analysis.xlsxFES_Margin1" hidden="1">'C:\Users\naren\OneDrive\Desktop\Chatbot\chatbot-RAG\resources\https:\netorgft11301939.sharepoint.com\usmdcvfs002.us.kworld.kpmg.com\KGS_Advisory\Users\RICHH01\Documents\Franklin\8.1\_Source\FES_Program_Margin_Analysis_PJC Analysis.xlsx'!FES_Margin[#Data]</definedName>
    <definedName name="_xlcn.WorksheetConnection_FES_Program_Margin_Analysis.xlsxPrograms1" hidden="1">'C:\Users\naren\OneDrive\Desktop\Chatbot\chatbot-RAG\resources\https:\netorgft11301939.sharepoint.com\usmdcvfs002.us.kworld.kpmg.com\KGS_Advisory\Users\RICHH01\Documents\Franklin\8.1\_Source\FES_Program_Margin_Analysis_PJC Analysis.xlsx'!Programs[#Data]</definedName>
    <definedName name="_xlcn.WorksheetConnection_PCDatabase.xlsxProjectCodes1" hidden="1">'C:\09855ED3\Product Development Initiative capitalization audit-v2.xlsx'!ProjectCodes[#Data]</definedName>
    <definedName name="_xlcn.WorksheetConnection_PCDatabase.xlsxProjListDataUpdates1" hidden="1">'C:\09855ED3\Product Development Initiative capitalization audit-v2.xlsx'!ProjListDataUpdates[#Data]</definedName>
    <definedName name="\" localSheetId="2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aaa" hidden="1">"fda610c4-48bf-4ff2-84c0-e303986ab1e5"</definedName>
    <definedName name="aaaaaa" hidden="1">'[55]Comp. Transaction'!#REF!</definedName>
    <definedName name="aaaaaaaa" hidden="1">'[55]Comp. Transaction'!#REF!</definedName>
    <definedName name="AAB_GSPPG" hidden="1">"AAB_Goldman Sachs PPG Chart Utilities 1.0g"</definedName>
    <definedName name="ABC" localSheetId="21" hidden="1">{"CHART",#N/A,FALSE,"Arch Communications"}</definedName>
    <definedName name="ABC" hidden="1">{"CHART",#N/A,FALSE,"Arch Communications"}</definedName>
    <definedName name="abcd" localSheetId="21" hidden="1">{"review",#N/A,FALSE,"FACTSHT"}</definedName>
    <definedName name="abcd" hidden="1">{"review",#N/A,FALSE,"FACTSHT"}</definedName>
    <definedName name="abcs" localSheetId="21" hidden="1">{"review",#N/A,FALSE,"FACTSHT"}</definedName>
    <definedName name="abcs" hidden="1">{"review",#N/A,FALSE,"FACTSHT"}</definedName>
    <definedName name="AccClassLU" localSheetId="14">#REF!</definedName>
    <definedName name="AccClassLU" localSheetId="15">#REF!</definedName>
    <definedName name="AccClassLU">#REF!</definedName>
    <definedName name="AccClientLU" localSheetId="14">#REF!</definedName>
    <definedName name="AccClientLU" localSheetId="15">#REF!</definedName>
    <definedName name="AccClientLU">#REF!</definedName>
    <definedName name="AccessDatabase" hidden="1">"G:\account\96CONSOL\CONSOL.mdb"</definedName>
    <definedName name="acclassu" localSheetId="14">#REF!</definedName>
    <definedName name="acclassu" localSheetId="15">#REF!</definedName>
    <definedName name="acclassu">#REF!</definedName>
    <definedName name="ACCLU" localSheetId="14">#REF!</definedName>
    <definedName name="ACCLU" localSheetId="15">#REF!</definedName>
    <definedName name="ACCLU">#REF!</definedName>
    <definedName name="ad" localSheetId="21" hidden="1">{"CHART",#N/A,FALSE,"Arch Communications"}</definedName>
    <definedName name="ad" hidden="1">{"CHART",#N/A,FALSE,"Arch Communications"}</definedName>
    <definedName name="aDfa" localSheetId="21" hidden="1">{#N/A,#N/A,FALSE,"Aging Summary";#N/A,#N/A,FALSE,"Ratio Analysis";#N/A,#N/A,FALSE,"Test 120 Day Accts";#N/A,#N/A,FALSE,"Tickmarks"}</definedName>
    <definedName name="aDfa" hidden="1">{#N/A,#N/A,FALSE,"Aging Summary";#N/A,#N/A,FALSE,"Ratio Analysis";#N/A,#N/A,FALSE,"Test 120 Day Accts";#N/A,#N/A,FALSE,"Tickmarks"}</definedName>
    <definedName name="anscount" hidden="1">3</definedName>
    <definedName name="anything" localSheetId="2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rLF" localSheetId="14">#REF!</definedName>
    <definedName name="AprLF" localSheetId="15">#REF!</definedName>
    <definedName name="AprLF">#REF!</definedName>
    <definedName name="ARAging" localSheetId="21" hidden="1">{#N/A,#N/A,FALSE,"Agingtrend"}</definedName>
    <definedName name="ARAging" hidden="1">{#N/A,#N/A,FALSE,"Agingtrend"}</definedName>
    <definedName name="as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3</definedName>
    <definedName name="AS2TickmarkLS" hidden="1">#REF!</definedName>
    <definedName name="AS2VersionLS" hidden="1">220</definedName>
    <definedName name="asdasd" localSheetId="21" hidden="1">{"toc1",#N/A,FALSE,"TOC";"cover",#N/A,FALSE,"Cover";"ts1",#N/A,FALSE,"Transaction Summary";"ei3",#N/A,FALSE,"Earnings Impact";"ad3",#N/A,FALSE,"accretion dilution"}</definedName>
    <definedName name="asdasd" hidden="1">{"toc1",#N/A,FALSE,"TOC";"cover",#N/A,FALSE,"Cover";"ts1",#N/A,FALSE,"Transaction Summary";"ei3",#N/A,FALSE,"Earnings Impact";"ad3",#N/A,FALSE,"accretion dilution"}</definedName>
    <definedName name="att" localSheetId="2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LF" localSheetId="14">#REF!</definedName>
    <definedName name="AugLF" localSheetId="15">#REF!</definedName>
    <definedName name="AugLF">#REF!</definedName>
    <definedName name="bam" localSheetId="2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nd">[56]Lookups!$B$3:$D$27</definedName>
    <definedName name="BBnsAmt">[57]DBonus!$C$4:$C$135</definedName>
    <definedName name="BG_Mod" hidden="1">6</definedName>
    <definedName name="BLPH1" localSheetId="21" hidden="1">#REF!</definedName>
    <definedName name="BLPH1" hidden="1">#REF!</definedName>
    <definedName name="BLPH10" localSheetId="21" hidden="1">#REF!</definedName>
    <definedName name="BLPH10" hidden="1">#REF!</definedName>
    <definedName name="BLPH11" localSheetId="21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58]TEE!$A$3</definedName>
    <definedName name="BLPH8" localSheetId="21" hidden="1">#REF!</definedName>
    <definedName name="BLPH8" hidden="1">#REF!</definedName>
    <definedName name="BLPH9" localSheetId="21" hidden="1">#REF!</definedName>
    <definedName name="BLPH9" hidden="1">#REF!</definedName>
    <definedName name="BM" localSheetId="2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sEmp">[57]DBonus!$A$4:$A$135</definedName>
    <definedName name="BnsPrd">[57]DBonus!$F$4:$F$135</definedName>
    <definedName name="Bonus_Tax_Rate">[59]Tables!$B$43</definedName>
    <definedName name="BPBnsAmt" localSheetId="14">#REF!</definedName>
    <definedName name="BPBnsAmt" localSheetId="15">#REF!</definedName>
    <definedName name="BPBnsAmt">#REF!</definedName>
    <definedName name="BR_ACT">[59]BR!$B$3:$AH$291</definedName>
    <definedName name="BR_BUD">[59]BR!$AJ$3:$BP$274</definedName>
    <definedName name="bs" localSheetId="21" hidden="1">{#N/A,#N/A,FALSE,"Acq-Val";#N/A,#N/A,FALSE,"Acq-Mult Val"}</definedName>
    <definedName name="bs" hidden="1">{#N/A,#N/A,FALSE,"Acq-Val";#N/A,#N/A,FALSE,"Acq-Mult Val"}</definedName>
    <definedName name="budget" localSheetId="21" hidden="1">{#N/A,#N/A,FALSE,"Aging Summary";#N/A,#N/A,FALSE,"Ratio Analysis";#N/A,#N/A,FALSE,"Test 120 Day Accts";#N/A,#N/A,FALSE,"Tickmarks"}</definedName>
    <definedName name="budget" hidden="1">{#N/A,#N/A,FALSE,"Aging Summary";#N/A,#N/A,FALSE,"Ratio Analysis";#N/A,#N/A,FALSE,"Test 120 Day Accts";#N/A,#N/A,FALSE,"Tickmarks"}</definedName>
    <definedName name="Budgeted_Bonus">[59]Tables!$F$61</definedName>
    <definedName name="bull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cap_1_EndMonth">[60]Inputs!$F$1106</definedName>
    <definedName name="cap_1_Expense">[60]Inputs!$F$1104</definedName>
    <definedName name="cap_1_Name">[60]Inputs!$E$1104</definedName>
    <definedName name="cap_1_StartMonth">[60]Inputs!$F$1105</definedName>
    <definedName name="cap_2_EndMonth">[60]Inputs!$F$1109</definedName>
    <definedName name="cap_2_Expense">[60]Inputs!$F$1107</definedName>
    <definedName name="cap_2_StartMonth">[60]Inputs!$F$1108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9DDC996_opts" hidden="1">"1, 10, 1, False, 2, False, False, , 0, False, False, 2, 2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D4AB240_opts" hidden="1">"1, 9, 1, False, 2, False, False, , 0, False, Tru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31260691</definedName>
    <definedName name="cghj" localSheetId="21" hidden="1">{"ReportTop",#N/A,FALSE,"report top"}</definedName>
    <definedName name="cghj" hidden="1">{"ReportTop",#N/A,FALSE,"report top"}</definedName>
    <definedName name="CIQANR_05eef01b7da34ba0bc542102387821f2" localSheetId="14" hidden="1">#REF!</definedName>
    <definedName name="CIQANR_05eef01b7da34ba0bc542102387821f2" localSheetId="15" hidden="1">#REF!</definedName>
    <definedName name="CIQANR_05eef01b7da34ba0bc542102387821f2" localSheetId="21" hidden="1">#REF!</definedName>
    <definedName name="CIQANR_05eef01b7da34ba0bc542102387821f2" hidden="1">#REF!</definedName>
    <definedName name="CIQANR_0adae794fd234b95843c60deb856884b" localSheetId="14" hidden="1">#REF!</definedName>
    <definedName name="CIQANR_0adae794fd234b95843c60deb856884b" localSheetId="15" hidden="1">#REF!</definedName>
    <definedName name="CIQANR_0adae794fd234b95843c60deb856884b" localSheetId="21" hidden="1">#REF!</definedName>
    <definedName name="CIQANR_0adae794fd234b95843c60deb856884b" hidden="1">#REF!</definedName>
    <definedName name="CIQANR_0b9cbd637e0f4ab685fd28763c57423a" localSheetId="14" hidden="1">#REF!</definedName>
    <definedName name="CIQANR_0b9cbd637e0f4ab685fd28763c57423a" localSheetId="15" hidden="1">#REF!</definedName>
    <definedName name="CIQANR_0b9cbd637e0f4ab685fd28763c57423a" localSheetId="21" hidden="1">#REF!</definedName>
    <definedName name="CIQANR_0b9cbd637e0f4ab685fd28763c57423a" hidden="1">#REF!</definedName>
    <definedName name="CIQANR_17359ff4341f4c7f8d735bcedb0eede2" localSheetId="14" hidden="1">#REF!</definedName>
    <definedName name="CIQANR_17359ff4341f4c7f8d735bcedb0eede2" localSheetId="15" hidden="1">#REF!</definedName>
    <definedName name="CIQANR_17359ff4341f4c7f8d735bcedb0eede2" hidden="1">#REF!</definedName>
    <definedName name="CIQANR_19340c167b5a414d9f538e5789ebf162" localSheetId="14" hidden="1">#REF!</definedName>
    <definedName name="CIQANR_19340c167b5a414d9f538e5789ebf162" localSheetId="15" hidden="1">#REF!</definedName>
    <definedName name="CIQANR_19340c167b5a414d9f538e5789ebf162" hidden="1">#REF!</definedName>
    <definedName name="CIQANR_2c4d3468fc774530aef53dcf694a4b51" localSheetId="14" hidden="1">#REF!</definedName>
    <definedName name="CIQANR_2c4d3468fc774530aef53dcf694a4b51" localSheetId="15" hidden="1">#REF!</definedName>
    <definedName name="CIQANR_2c4d3468fc774530aef53dcf694a4b51" hidden="1">#REF!</definedName>
    <definedName name="CIQANR_36d81d0a14d741c19d74442a0349ef04" localSheetId="14" hidden="1">#REF!</definedName>
    <definedName name="CIQANR_36d81d0a14d741c19d74442a0349ef04" localSheetId="15" hidden="1">#REF!</definedName>
    <definedName name="CIQANR_36d81d0a14d741c19d74442a0349ef04" hidden="1">#REF!</definedName>
    <definedName name="CIQANR_42674ca4f3e9483a9e82505bbfb4bf4e" localSheetId="14" hidden="1">#REF!</definedName>
    <definedName name="CIQANR_42674ca4f3e9483a9e82505bbfb4bf4e" localSheetId="15" hidden="1">#REF!</definedName>
    <definedName name="CIQANR_42674ca4f3e9483a9e82505bbfb4bf4e" hidden="1">#REF!</definedName>
    <definedName name="CIQANR_43c7107057e24cebad5115ec4dccb6fa" localSheetId="14" hidden="1">#REF!</definedName>
    <definedName name="CIQANR_43c7107057e24cebad5115ec4dccb6fa" localSheetId="15" hidden="1">#REF!</definedName>
    <definedName name="CIQANR_43c7107057e24cebad5115ec4dccb6fa" hidden="1">#REF!</definedName>
    <definedName name="CIQANR_517098a44f614165846574f4657d7142" localSheetId="14" hidden="1">#REF!</definedName>
    <definedName name="CIQANR_517098a44f614165846574f4657d7142" localSheetId="15" hidden="1">#REF!</definedName>
    <definedName name="CIQANR_517098a44f614165846574f4657d7142" hidden="1">#REF!</definedName>
    <definedName name="CIQANR_6263ef65b38c46c0a9757d59f0a144da" localSheetId="14" hidden="1">#REF!</definedName>
    <definedName name="CIQANR_6263ef65b38c46c0a9757d59f0a144da" localSheetId="15" hidden="1">#REF!</definedName>
    <definedName name="CIQANR_6263ef65b38c46c0a9757d59f0a144da" hidden="1">#REF!</definedName>
    <definedName name="CIQANR_64935122515b4afda092ad66340b7fdb" localSheetId="14" hidden="1">#REF!</definedName>
    <definedName name="CIQANR_64935122515b4afda092ad66340b7fdb" localSheetId="15" hidden="1">#REF!</definedName>
    <definedName name="CIQANR_64935122515b4afda092ad66340b7fdb" hidden="1">#REF!</definedName>
    <definedName name="CIQANR_6517ea2dd1bc4f17b2b27b15a7151511" localSheetId="14" hidden="1">#REF!</definedName>
    <definedName name="CIQANR_6517ea2dd1bc4f17b2b27b15a7151511" localSheetId="15" hidden="1">#REF!</definedName>
    <definedName name="CIQANR_6517ea2dd1bc4f17b2b27b15a7151511" hidden="1">#REF!</definedName>
    <definedName name="CIQANR_6525c955b81c47dba41a20e1b6fc9d84" localSheetId="14" hidden="1">#REF!</definedName>
    <definedName name="CIQANR_6525c955b81c47dba41a20e1b6fc9d84" localSheetId="15" hidden="1">#REF!</definedName>
    <definedName name="CIQANR_6525c955b81c47dba41a20e1b6fc9d84" hidden="1">#REF!</definedName>
    <definedName name="CIQANR_6fbdc4d09a4d465abe785bb905162c04" localSheetId="14" hidden="1">#REF!</definedName>
    <definedName name="CIQANR_6fbdc4d09a4d465abe785bb905162c04" localSheetId="15" hidden="1">#REF!</definedName>
    <definedName name="CIQANR_6fbdc4d09a4d465abe785bb905162c04" hidden="1">#REF!</definedName>
    <definedName name="CIQANR_7c9ffdd2549544aca411b0f3c4e2a872" localSheetId="14" hidden="1">#REF!</definedName>
    <definedName name="CIQANR_7c9ffdd2549544aca411b0f3c4e2a872" localSheetId="15" hidden="1">#REF!</definedName>
    <definedName name="CIQANR_7c9ffdd2549544aca411b0f3c4e2a872" hidden="1">#REF!</definedName>
    <definedName name="CIQANR_83280c548ef047209a37dba3f4b19520" localSheetId="14" hidden="1">#REF!</definedName>
    <definedName name="CIQANR_83280c548ef047209a37dba3f4b19520" localSheetId="15" hidden="1">#REF!</definedName>
    <definedName name="CIQANR_83280c548ef047209a37dba3f4b19520" hidden="1">#REF!</definedName>
    <definedName name="CIQANR_832bf360d8144297a2bbb70ea1fe512c" localSheetId="14" hidden="1">#REF!</definedName>
    <definedName name="CIQANR_832bf360d8144297a2bbb70ea1fe512c" localSheetId="15" hidden="1">#REF!</definedName>
    <definedName name="CIQANR_832bf360d8144297a2bbb70ea1fe512c" hidden="1">#REF!</definedName>
    <definedName name="CIQANR_8343d57485e94740a9a08282a5dc14b1" localSheetId="14" hidden="1">#REF!</definedName>
    <definedName name="CIQANR_8343d57485e94740a9a08282a5dc14b1" localSheetId="15" hidden="1">#REF!</definedName>
    <definedName name="CIQANR_8343d57485e94740a9a08282a5dc14b1" hidden="1">#REF!</definedName>
    <definedName name="CIQANR_85dfb475e1234e61a4dd7876043b3bf9" localSheetId="14" hidden="1">#REF!</definedName>
    <definedName name="CIQANR_85dfb475e1234e61a4dd7876043b3bf9" localSheetId="15" hidden="1">#REF!</definedName>
    <definedName name="CIQANR_85dfb475e1234e61a4dd7876043b3bf9" hidden="1">#REF!</definedName>
    <definedName name="CIQANR_8850725923e24d3bb8f9f02c710e1606" localSheetId="14" hidden="1">#REF!</definedName>
    <definedName name="CIQANR_8850725923e24d3bb8f9f02c710e1606" localSheetId="15" hidden="1">#REF!</definedName>
    <definedName name="CIQANR_8850725923e24d3bb8f9f02c710e1606" hidden="1">#REF!</definedName>
    <definedName name="CIQANR_90ea7c87e7aa41b68804d9a22b85d7fa" localSheetId="14" hidden="1">#REF!</definedName>
    <definedName name="CIQANR_90ea7c87e7aa41b68804d9a22b85d7fa" localSheetId="15" hidden="1">#REF!</definedName>
    <definedName name="CIQANR_90ea7c87e7aa41b68804d9a22b85d7fa" hidden="1">#REF!</definedName>
    <definedName name="CIQANR_91740340852947519551c211bcfac834" localSheetId="14" hidden="1">#REF!</definedName>
    <definedName name="CIQANR_91740340852947519551c211bcfac834" localSheetId="15" hidden="1">#REF!</definedName>
    <definedName name="CIQANR_91740340852947519551c211bcfac834" hidden="1">#REF!</definedName>
    <definedName name="CIQANR_9cde269cf1a145d3aa1a0264075ce6d7" localSheetId="14" hidden="1">#REF!</definedName>
    <definedName name="CIQANR_9cde269cf1a145d3aa1a0264075ce6d7" localSheetId="15" hidden="1">#REF!</definedName>
    <definedName name="CIQANR_9cde269cf1a145d3aa1a0264075ce6d7" hidden="1">#REF!</definedName>
    <definedName name="CIQANR_a445099d1396411486dc45e8b2230de8" localSheetId="14" hidden="1">#REF!</definedName>
    <definedName name="CIQANR_a445099d1396411486dc45e8b2230de8" localSheetId="15" hidden="1">#REF!</definedName>
    <definedName name="CIQANR_a445099d1396411486dc45e8b2230de8" hidden="1">#REF!</definedName>
    <definedName name="CIQANR_a5233d66f742473a86d2cd48e6687d4b" localSheetId="14" hidden="1">#REF!</definedName>
    <definedName name="CIQANR_a5233d66f742473a86d2cd48e6687d4b" localSheetId="15" hidden="1">#REF!</definedName>
    <definedName name="CIQANR_a5233d66f742473a86d2cd48e6687d4b" hidden="1">#REF!</definedName>
    <definedName name="CIQANR_ab131b9e8830405aacac5a469d3c01dd" localSheetId="14" hidden="1">#REF!</definedName>
    <definedName name="CIQANR_ab131b9e8830405aacac5a469d3c01dd" localSheetId="15" hidden="1">#REF!</definedName>
    <definedName name="CIQANR_ab131b9e8830405aacac5a469d3c01dd" hidden="1">#REF!</definedName>
    <definedName name="CIQANR_ae7132db4a7d404f9ef6a89413cb2023" localSheetId="14" hidden="1">#REF!</definedName>
    <definedName name="CIQANR_ae7132db4a7d404f9ef6a89413cb2023" localSheetId="15" hidden="1">#REF!</definedName>
    <definedName name="CIQANR_ae7132db4a7d404f9ef6a89413cb2023" hidden="1">#REF!</definedName>
    <definedName name="CIQANR_b2483aa8b17b42c09bac48e2c24c7974" localSheetId="14" hidden="1">#REF!</definedName>
    <definedName name="CIQANR_b2483aa8b17b42c09bac48e2c24c7974" localSheetId="15" hidden="1">#REF!</definedName>
    <definedName name="CIQANR_b2483aa8b17b42c09bac48e2c24c7974" hidden="1">#REF!</definedName>
    <definedName name="CIQANR_b45544795746402c9b4bc44722f036fd" localSheetId="14" hidden="1">#REF!</definedName>
    <definedName name="CIQANR_b45544795746402c9b4bc44722f036fd" localSheetId="15" hidden="1">#REF!</definedName>
    <definedName name="CIQANR_b45544795746402c9b4bc44722f036fd" hidden="1">#REF!</definedName>
    <definedName name="CIQANR_cb9d6e20143443a2a97a7e8de269d189" localSheetId="14" hidden="1">#REF!</definedName>
    <definedName name="CIQANR_cb9d6e20143443a2a97a7e8de269d189" localSheetId="15" hidden="1">#REF!</definedName>
    <definedName name="CIQANR_cb9d6e20143443a2a97a7e8de269d189" hidden="1">#REF!</definedName>
    <definedName name="CIQANR_eae6f653d74e4ef8bd6c30b2efc29cc4" localSheetId="14" hidden="1">#REF!</definedName>
    <definedName name="CIQANR_eae6f653d74e4ef8bd6c30b2efc29cc4" localSheetId="15" hidden="1">#REF!</definedName>
    <definedName name="CIQANR_eae6f653d74e4ef8bd6c30b2efc29cc4" hidden="1">#REF!</definedName>
    <definedName name="CIQWBGuid" hidden="1">"EAGLE - Financial Model (as of 07.23.21).xlsx"</definedName>
    <definedName name="circ">[61]Cover!$C$32</definedName>
    <definedName name="CL.DocTypeLabel">[62]CL!$B$2:$B$66</definedName>
    <definedName name="CL.ReceivedDate">[62]CL!$C$2:$C$66</definedName>
    <definedName name="CL.TransactionId">[62]CL!$A$2:$A$66</definedName>
    <definedName name="ClientCatLU" localSheetId="14">#REF!</definedName>
    <definedName name="ClientCatLU" localSheetId="15">#REF!</definedName>
    <definedName name="ClientCatLU">#REF!</definedName>
    <definedName name="ClientCK" localSheetId="14">#REF!</definedName>
    <definedName name="ClientCK" localSheetId="15">#REF!</definedName>
    <definedName name="ClientCK">#REF!</definedName>
    <definedName name="ClientList">'[63]Client Summary 2013'!$A$1:$A$48</definedName>
    <definedName name="ClientList2">'[64]Client Summary 2013'!$A$1:$A$48</definedName>
    <definedName name="ClientLU" localSheetId="14">#REF!</definedName>
    <definedName name="ClientLU" localSheetId="15">#REF!</definedName>
    <definedName name="ClientLU">#REF!</definedName>
    <definedName name="ClientRevDriveLU" localSheetId="14">#REF!</definedName>
    <definedName name="ClientRevDriveLU" localSheetId="15">#REF!</definedName>
    <definedName name="ClientRevDriveLU">#REF!</definedName>
    <definedName name="CO_ID">[59]Tables!$E$3</definedName>
    <definedName name="copy" hidden="1">42156.7873958333</definedName>
    <definedName name="CorpTitle">'[65]Drop Down Values'!$A$2:$A$9</definedName>
    <definedName name="CUR_List" localSheetId="14">#REF!</definedName>
    <definedName name="CUR_List" localSheetId="15">#REF!</definedName>
    <definedName name="CUR_List">#REF!</definedName>
    <definedName name="Current_Period" localSheetId="14">#REF!</definedName>
    <definedName name="Current_Period" localSheetId="15">#REF!</definedName>
    <definedName name="Current_Period">#REF!</definedName>
    <definedName name="cvb" localSheetId="21" hidden="1">{"toc1",#N/A,FALSE,"TOC";"cover",#N/A,FALSE,"Cover";"ts1",#N/A,FALSE,"Transaction Summary";"ei3",#N/A,FALSE,"Earnings Impact";"ad3",#N/A,FALSE,"accretion dilution"}</definedName>
    <definedName name="cvb" hidden="1">{"toc1",#N/A,FALSE,"TOC";"cover",#N/A,FALSE,"Cover";"ts1",#N/A,FALSE,"Transaction Summary";"ei3",#N/A,FALSE,"Earnings Impact";"ad3",#N/A,FALSE,"accretion dilution"}</definedName>
    <definedName name="Cwvu.GREY_ALL." hidden="1">#REF!</definedName>
    <definedName name="dag" localSheetId="21" hidden="1">{"Total",#N/A,FALSE,"Six Fields";"PDP",#N/A,FALSE,"Six Fields";"PNP",#N/A,FALSE,"Six Fields";"PUD",#N/A,FALSE,"Six Fields";"Prob",#N/A,FALSE,"Six Fields"}</definedName>
    <definedName name="dag" hidden="1">{"Total",#N/A,FALSE,"Six Fields";"PDP",#N/A,FALSE,"Six Fields";"PNP",#N/A,FALSE,"Six Fields";"PUD",#N/A,FALSE,"Six Fields";"Prob",#N/A,FALSE,"Six Fields"}</definedName>
    <definedName name="Data_Date">[59]Tables!$E$2</definedName>
    <definedName name="dcf" localSheetId="21" hidden="1">{#N/A,#N/A,FALSE,"Acq-Val";#N/A,#N/A,FALSE,"Acq-Mult Val"}</definedName>
    <definedName name="dcf" hidden="1">{#N/A,#N/A,FALSE,"Acq-Val";#N/A,#N/A,FALSE,"Acq-Mult Val"}</definedName>
    <definedName name="Dealtype">[66]Validation!$A$1:$A$12</definedName>
    <definedName name="debt_ratedBBB" localSheetId="21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cLF" localSheetId="14">#REF!</definedName>
    <definedName name="DecLF" localSheetId="15">#REF!</definedName>
    <definedName name="DecLF">#REF!</definedName>
    <definedName name="dfd" localSheetId="21" hidden="1">{"CSheet",#N/A,FALSE,"C";"SmCap",#N/A,FALSE,"VAL1";"GulfCoast",#N/A,FALSE,"VAL1";"nav",#N/A,FALSE,"NAV";"Summary",#N/A,FALSE,"NAV"}</definedName>
    <definedName name="dfd" hidden="1">{"CSheet",#N/A,FALSE,"C";"SmCap",#N/A,FALSE,"VAL1";"GulfCoast",#N/A,FALSE,"VAL1";"nav",#N/A,FALSE,"NAV";"Summary",#N/A,FALSE,"NAV"}</definedName>
    <definedName name="dfere" localSheetId="21" hidden="1">{"ReportTop",#N/A,FALSE,"report top"}</definedName>
    <definedName name="dfere" hidden="1">{"ReportTop",#N/A,FALSE,"report top"}</definedName>
    <definedName name="dfg" localSheetId="2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dfg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dfgt" localSheetId="2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safd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" localSheetId="21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dfsdf" hidden="1">{"fdsup://Directions/FactSet Auditing Viewer?action=AUDIT_VALUE&amp;DB=129&amp;ID1=B1YYQJ&amp;VALUEID=02649&amp;SDATE=200903&amp;PERIODTYPE=QTR_STD&amp;window=popup_no_bar&amp;width=385&amp;height=120&amp;START_MAXIMIZED=FALSE&amp;creator=factset&amp;display_string=Audit"}</definedName>
    <definedName name="dfsfa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irectors">[66]Validation!$C$1:$C$15</definedName>
    <definedName name="drg" localSheetId="2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afd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HiddenYear1" hidden="1">#REF!</definedName>
    <definedName name="DSHiddenYear2" localSheetId="21" hidden="1">#REF!</definedName>
    <definedName name="DSHiddenYear2" hidden="1">#REF!</definedName>
    <definedName name="DSHiddenYear3" localSheetId="21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e_AMS_1_Base">[60]Inputs!$F$294</definedName>
    <definedName name="e_AMS_1_Bonus">[60]Inputs!$F$296</definedName>
    <definedName name="e_AMS_1_Count">[60]Inputs!$F$298:$F$305</definedName>
    <definedName name="e_AMS_1_RSAll">[60]Inputs!$F$295</definedName>
    <definedName name="e_AMS_1_TE">[60]Inputs!$F$297</definedName>
    <definedName name="e_AMS_1_Title">[60]Inputs!$E$294</definedName>
    <definedName name="e_AMS_10_Base">[60]Inputs!$F$402</definedName>
    <definedName name="e_AMS_10_Bonus">[60]Inputs!$F$404</definedName>
    <definedName name="e_AMS_10_Count">[60]Inputs!$F$406:$F$413</definedName>
    <definedName name="e_AMS_10_RSAll">[60]Inputs!$F$403</definedName>
    <definedName name="e_AMS_10_TE">[60]Inputs!$F$405</definedName>
    <definedName name="e_AMS_10_Title">[60]Inputs!$E$402</definedName>
    <definedName name="e_AMS_11_Base">[60]Inputs!$F$414</definedName>
    <definedName name="e_AMS_11_Bonus">[60]Inputs!$F$416</definedName>
    <definedName name="e_AMS_11_Count">[60]Inputs!$F$418:$F$425</definedName>
    <definedName name="e_AMS_11_RSAll">[60]Inputs!$F$415</definedName>
    <definedName name="e_AMS_11_TE">[60]Inputs!$F$417</definedName>
    <definedName name="e_AMS_11_Title">[60]Inputs!$E$414</definedName>
    <definedName name="e_AMS_12_Base">[60]Inputs!$F$426</definedName>
    <definedName name="e_AMS_12_Bonus">[60]Inputs!$F$428</definedName>
    <definedName name="e_AMS_12_Count">[60]Inputs!$F$430:$F$437</definedName>
    <definedName name="e_AMS_12_RSAll">[60]Inputs!$F$427</definedName>
    <definedName name="e_AMS_12_TE">[60]Inputs!$F$429</definedName>
    <definedName name="e_AMS_12_Title">[60]Inputs!$E$426</definedName>
    <definedName name="e_AMS_13_Base">[60]Inputs!$F$438</definedName>
    <definedName name="e_AMS_13_Bonus">[60]Inputs!$F$440</definedName>
    <definedName name="e_AMS_13_Count">[60]Inputs!$F$442:$F$449</definedName>
    <definedName name="e_AMS_13_RSAll">[60]Inputs!$F$439</definedName>
    <definedName name="e_AMS_13_TE">[60]Inputs!$F$441</definedName>
    <definedName name="e_AMS_13_Title">[60]Inputs!$E$438</definedName>
    <definedName name="e_AMS_14_Base">[60]Inputs!$F$450</definedName>
    <definedName name="e_AMS_14_Bonus">[60]Inputs!$F$452</definedName>
    <definedName name="e_AMS_14_Count">[60]Inputs!$F$454:$F$461</definedName>
    <definedName name="e_AMS_14_RSAll">[60]Inputs!$F$451</definedName>
    <definedName name="e_AMS_14_TE">[60]Inputs!$F$453</definedName>
    <definedName name="e_AMS_14_Title">[60]Inputs!$E$450</definedName>
    <definedName name="e_AMS_15_Base">[60]Inputs!$F$462</definedName>
    <definedName name="e_AMS_15_Bonus">[60]Inputs!$F$464</definedName>
    <definedName name="e_AMS_15_Count">[60]Inputs!$F$466:$F$473</definedName>
    <definedName name="e_AMS_15_RSAll">[60]Inputs!$F$463</definedName>
    <definedName name="e_AMS_15_TE">[60]Inputs!$F$465</definedName>
    <definedName name="e_AMS_15_Title">[60]Inputs!$E$462</definedName>
    <definedName name="e_AMS_16_Base">[60]Inputs!$F$474</definedName>
    <definedName name="e_AMS_16_Bonus">[60]Inputs!$F$476</definedName>
    <definedName name="e_AMS_16_Count">[60]Inputs!$F$478:$F$485</definedName>
    <definedName name="e_AMS_16_RSAll">[60]Inputs!$F$475</definedName>
    <definedName name="e_AMS_16_TE">[60]Inputs!$F$477</definedName>
    <definedName name="e_AMS_16_Title">[60]Inputs!$E$474</definedName>
    <definedName name="e_AMS_17_Base">[60]Inputs!$F$486</definedName>
    <definedName name="e_AMS_17_Bonus">[60]Inputs!$F$488</definedName>
    <definedName name="e_AMS_17_Count">[60]Inputs!$F$490:$F$497</definedName>
    <definedName name="e_AMS_17_RSAll">[60]Inputs!$F$487</definedName>
    <definedName name="e_AMS_17_TE">[60]Inputs!$F$489</definedName>
    <definedName name="e_AMS_17_Title">[60]Inputs!$E$486</definedName>
    <definedName name="e_AMS_18_Base">[60]Inputs!$F$498</definedName>
    <definedName name="e_AMS_18_Bonus">[60]Inputs!$F$500</definedName>
    <definedName name="e_AMS_18_Count">[60]Inputs!$F$502:$F$509</definedName>
    <definedName name="e_AMS_18_RSAll">[60]Inputs!$F$499</definedName>
    <definedName name="e_AMS_18_TE">[60]Inputs!$F$501</definedName>
    <definedName name="e_AMS_18_Title">[60]Inputs!$E$498</definedName>
    <definedName name="e_AMS_19_Base">[60]Inputs!$F$510</definedName>
    <definedName name="e_AMS_19_Bonus">[60]Inputs!$F$512</definedName>
    <definedName name="e_AMS_19_Count">[60]Inputs!$F$514:$F$521</definedName>
    <definedName name="e_AMS_19_RSAll">[60]Inputs!$F$511</definedName>
    <definedName name="e_AMS_19_TE">[60]Inputs!$F$513</definedName>
    <definedName name="e_AMS_19_Title">[60]Inputs!$E$510</definedName>
    <definedName name="e_AMS_2_Base">[60]Inputs!$F$306</definedName>
    <definedName name="e_AMS_2_Bonus">[60]Inputs!$F$308</definedName>
    <definedName name="e_AMS_2_Count">[60]Inputs!$F$310:$F$317</definedName>
    <definedName name="e_AMS_2_RSAll">[60]Inputs!$F$307</definedName>
    <definedName name="e_AMS_2_TE">[60]Inputs!$F$309</definedName>
    <definedName name="e_AMS_2_Title">[60]Inputs!$E$306</definedName>
    <definedName name="e_AMS_20_Base">[60]Inputs!$F$522</definedName>
    <definedName name="e_AMS_20_Bonus">[60]Inputs!$F$524</definedName>
    <definedName name="e_AMS_20_Count">[60]Inputs!$F$526:$F$533</definedName>
    <definedName name="e_AMS_20_RSAll">[60]Inputs!$F$523</definedName>
    <definedName name="e_AMS_20_TE">[60]Inputs!$F$525</definedName>
    <definedName name="e_AMS_20_Title">[60]Inputs!$E$522</definedName>
    <definedName name="e_AMS_21_Base">[60]Inputs!$F$534</definedName>
    <definedName name="e_AMS_21_Bonus">[60]Inputs!$F$536</definedName>
    <definedName name="e_AMS_21_Count">[60]Inputs!$F$538:$F$545</definedName>
    <definedName name="e_AMS_21_RSAll">[60]Inputs!$F$535</definedName>
    <definedName name="e_AMS_21_TE">[60]Inputs!$F$537</definedName>
    <definedName name="e_AMS_21_Title">[60]Inputs!$E$534</definedName>
    <definedName name="e_AMS_3_Base">[60]Inputs!$F$318</definedName>
    <definedName name="e_AMS_3_Bonus">[60]Inputs!$F$320</definedName>
    <definedName name="e_AMS_3_Count">[60]Inputs!$F$322:$F$329</definedName>
    <definedName name="e_AMS_3_RSAll">[60]Inputs!$F$319</definedName>
    <definedName name="e_AMS_3_TE">[60]Inputs!$F$321</definedName>
    <definedName name="e_AMS_3_Title">[60]Inputs!$E$318</definedName>
    <definedName name="e_AMS_4_Base">[60]Inputs!$F$330</definedName>
    <definedName name="e_AMS_4_Bonus">[60]Inputs!$F$332</definedName>
    <definedName name="e_AMS_4_Count">[60]Inputs!$F$334:$F$341</definedName>
    <definedName name="e_AMS_4_RSAll">[60]Inputs!$F$331</definedName>
    <definedName name="e_AMS_4_TE">[60]Inputs!$F$333</definedName>
    <definedName name="e_AMS_4_Title">[60]Inputs!$E$330</definedName>
    <definedName name="e_AMS_5_Base">[60]Inputs!$F$342</definedName>
    <definedName name="e_AMS_5_Bonus">[60]Inputs!$F$344</definedName>
    <definedName name="e_AMS_5_Count">[60]Inputs!$F$346:$F$353</definedName>
    <definedName name="e_AMS_5_RSAll">[60]Inputs!$F$343</definedName>
    <definedName name="e_AMS_5_TE">[60]Inputs!$F$345</definedName>
    <definedName name="e_AMS_5_Title">[60]Inputs!$E$342</definedName>
    <definedName name="e_AMS_6_Base">[60]Inputs!$F$354</definedName>
    <definedName name="e_AMS_6_Bonus">[60]Inputs!$F$356</definedName>
    <definedName name="e_AMS_6_Count">[60]Inputs!$F$358:$F$365</definedName>
    <definedName name="e_AMS_6_RSAll">[60]Inputs!$F$355</definedName>
    <definedName name="e_AMS_6_TE">[60]Inputs!$F$357</definedName>
    <definedName name="e_AMS_6_Title">[60]Inputs!$E$354</definedName>
    <definedName name="e_AMS_7_Base">[60]Inputs!$F$366</definedName>
    <definedName name="e_AMS_7_Bonus">[60]Inputs!$F$368</definedName>
    <definedName name="e_AMS_7_Count">[60]Inputs!$F$370:$F$377</definedName>
    <definedName name="e_AMS_7_RSAll">[60]Inputs!$F$367</definedName>
    <definedName name="e_AMS_7_TE">[60]Inputs!$F$369</definedName>
    <definedName name="e_AMS_7_Title">[60]Inputs!$E$366</definedName>
    <definedName name="e_AMS_8_Base">[60]Inputs!$F$378</definedName>
    <definedName name="e_AMS_8_Bonus">[60]Inputs!$F$380</definedName>
    <definedName name="e_AMS_8_Count">[60]Inputs!$F$382:$F$389</definedName>
    <definedName name="e_AMS_8_RSAll">[60]Inputs!$F$379</definedName>
    <definedName name="e_AMS_8_TE">[60]Inputs!$F$381</definedName>
    <definedName name="e_AMS_8_Title">[60]Inputs!$E$378</definedName>
    <definedName name="e_AMS_9_Base">[60]Inputs!$F$390</definedName>
    <definedName name="e_AMS_9_Bonus">[60]Inputs!$F$392</definedName>
    <definedName name="e_AMS_9_Count">[60]Inputs!$F$394:$F$401</definedName>
    <definedName name="e_AMS_9_RSAll">[60]Inputs!$F$391</definedName>
    <definedName name="e_AMS_9_TE">[60]Inputs!$F$393</definedName>
    <definedName name="e_AMS_9_Title">[60]Inputs!$E$390</definedName>
    <definedName name="e_BaseSalGrowth">[60]Inputs!$F$70</definedName>
    <definedName name="e_Benefits">[60]Inputs!$F$72</definedName>
    <definedName name="e_BonusReductionOverride">[60]Inputs!$F$77</definedName>
    <definedName name="e_CellPhone">[60]Inputs!$F$74</definedName>
    <definedName name="e_CM_1_Base">[60]Inputs!$F$88</definedName>
    <definedName name="e_CM_1_Bonus">[60]Inputs!$F$89</definedName>
    <definedName name="e_CM_1_Count">[60]Inputs!$F$91:$F$98</definedName>
    <definedName name="e_CM_1_TE">[60]Inputs!$F$90</definedName>
    <definedName name="e_CM_1_Title">[60]Inputs!$E$88</definedName>
    <definedName name="e_CM_10_Base">[60]Inputs!$F$187</definedName>
    <definedName name="e_CM_10_Bonus">[60]Inputs!$F$188</definedName>
    <definedName name="e_CM_10_Count">[60]Inputs!$F$190:$F$197</definedName>
    <definedName name="e_CM_10_TE">[60]Inputs!$F$189</definedName>
    <definedName name="e_CM_10_Title">[60]Inputs!$E$187</definedName>
    <definedName name="e_CM_10YrStripPaymentReduction">[60]Inputs!$F$86</definedName>
    <definedName name="e_CM_11_Base">[60]Inputs!$F$198</definedName>
    <definedName name="e_CM_11_Bonus">[60]Inputs!$F$199</definedName>
    <definedName name="e_CM_11_Count">[60]Inputs!$F$201:$F$208</definedName>
    <definedName name="e_CM_11_TE">[60]Inputs!$F$200</definedName>
    <definedName name="e_CM_11_Title">[60]Inputs!$E$198</definedName>
    <definedName name="e_CM_12_Base">[60]Inputs!$F$209</definedName>
    <definedName name="e_CM_12_Bonus">[60]Inputs!$F$210</definedName>
    <definedName name="e_CM_12_Count">[60]Inputs!$F$212:$F$219</definedName>
    <definedName name="e_CM_12_TE">[60]Inputs!$F$211</definedName>
    <definedName name="e_CM_12_Title">[60]Inputs!$E$209</definedName>
    <definedName name="e_CM_13_Base">[60]Inputs!$F$220</definedName>
    <definedName name="e_CM_13_Bonus">[60]Inputs!$F$221</definedName>
    <definedName name="e_CM_13_Count">[60]Inputs!$F$223:$F$230</definedName>
    <definedName name="e_CM_13_TE">[60]Inputs!$F$222</definedName>
    <definedName name="e_CM_13_Title">[60]Inputs!$E$220</definedName>
    <definedName name="e_CM_14_Base">[60]Inputs!$F$231</definedName>
    <definedName name="e_CM_14_Bonus">[60]Inputs!$F$232</definedName>
    <definedName name="e_CM_14_Count">[60]Inputs!$F$234:$F$241</definedName>
    <definedName name="e_CM_14_TE">[60]Inputs!$F$233</definedName>
    <definedName name="e_CM_14_Title">[60]Inputs!$E$231</definedName>
    <definedName name="e_CM_15_Base">[60]Inputs!$F$242</definedName>
    <definedName name="e_CM_15_Bonus">[60]Inputs!$F$243</definedName>
    <definedName name="e_CM_15_Count">[60]Inputs!$F$245:$F$252</definedName>
    <definedName name="e_CM_15_TE">[60]Inputs!$F$244</definedName>
    <definedName name="e_CM_15_Title">[60]Inputs!$E$242</definedName>
    <definedName name="e_CM_16_Base">[60]Inputs!$F$253</definedName>
    <definedName name="e_CM_16_Bonus">[60]Inputs!$F$254</definedName>
    <definedName name="e_CM_16_Count">[60]Inputs!$F$256:$F$263</definedName>
    <definedName name="e_CM_16_TE">[60]Inputs!$F$255</definedName>
    <definedName name="e_CM_16_Title">[60]Inputs!$E$253</definedName>
    <definedName name="e_CM_17_Base">[60]Inputs!$F$264</definedName>
    <definedName name="e_CM_17_Bonus">[60]Inputs!$F$265</definedName>
    <definedName name="e_CM_17_Count">[60]Inputs!$F$267:$F$274</definedName>
    <definedName name="e_CM_17_TE">[60]Inputs!$F$266</definedName>
    <definedName name="e_CM_17_Title">[60]Inputs!$E$264</definedName>
    <definedName name="e_CM_18_Base">[60]Inputs!$F$275</definedName>
    <definedName name="e_CM_18_Bonus">[60]Inputs!$F$276</definedName>
    <definedName name="e_CM_18_Count">[60]Inputs!$F$278:$F$285</definedName>
    <definedName name="e_CM_18_TE">[60]Inputs!$F$277</definedName>
    <definedName name="e_CM_18_Title">[60]Inputs!$E$275</definedName>
    <definedName name="e_CM_2_Base">[60]Inputs!$F$99</definedName>
    <definedName name="e_CM_2_Bonus">[60]Inputs!$F$100</definedName>
    <definedName name="e_CM_2_Count">[60]Inputs!$F$102:$F$109</definedName>
    <definedName name="e_CM_2_TE">[60]Inputs!$F$101</definedName>
    <definedName name="e_CM_2_Title">[60]Inputs!$E$99</definedName>
    <definedName name="e_CM_3_Base">[60]Inputs!$F$110</definedName>
    <definedName name="e_CM_3_Bonus">[60]Inputs!$F$111</definedName>
    <definedName name="e_CM_3_Count">[60]Inputs!$F$113:$F$120</definedName>
    <definedName name="e_CM_3_TE">[60]Inputs!$F$112</definedName>
    <definedName name="e_CM_3_Title">[60]Inputs!$E$110</definedName>
    <definedName name="e_CM_4_Base">[60]Inputs!$F$121</definedName>
    <definedName name="e_CM_4_Bonus">[60]Inputs!$F$122</definedName>
    <definedName name="e_CM_4_Count">[60]Inputs!$F$124:$F$131</definedName>
    <definedName name="e_CM_4_TE">[60]Inputs!$F$123</definedName>
    <definedName name="e_CM_4_Title">[60]Inputs!$E$121</definedName>
    <definedName name="e_CM_5_Base">[60]Inputs!$F$132</definedName>
    <definedName name="e_CM_5_Bonus">[60]Inputs!$F$133</definedName>
    <definedName name="e_CM_5_Count">[60]Inputs!$F$135:$F$142</definedName>
    <definedName name="e_CM_5_TE">[60]Inputs!$F$134</definedName>
    <definedName name="e_CM_5_Title">[60]Inputs!$E$132</definedName>
    <definedName name="e_CM_6_Base">[60]Inputs!$F$143</definedName>
    <definedName name="e_CM_6_Bonus">[60]Inputs!$F$144</definedName>
    <definedName name="e_CM_6_Count">[60]Inputs!$F$146:$F$153</definedName>
    <definedName name="e_CM_6_TE">[60]Inputs!$F$145</definedName>
    <definedName name="e_CM_6_Title">[60]Inputs!$E$143</definedName>
    <definedName name="e_CM_7_Base">[60]Inputs!$F$154</definedName>
    <definedName name="e_CM_7_Bonus">[60]Inputs!$F$155</definedName>
    <definedName name="e_CM_7_Count">[60]Inputs!$F$157:$F$164</definedName>
    <definedName name="e_CM_7_TE">[60]Inputs!$F$156</definedName>
    <definedName name="e_CM_7_Title">[60]Inputs!$E$154</definedName>
    <definedName name="e_CM_8_Base">[60]Inputs!$F$165</definedName>
    <definedName name="e_CM_8_Bonus">[60]Inputs!$F$166</definedName>
    <definedName name="e_CM_8_Count">[60]Inputs!$F$168:$F$175</definedName>
    <definedName name="e_CM_8_TE">[60]Inputs!$F$167</definedName>
    <definedName name="e_CM_8_Title">[60]Inputs!$E$165</definedName>
    <definedName name="e_CM_9_Base">[60]Inputs!$F$176</definedName>
    <definedName name="e_CM_9_Bonus">[60]Inputs!$F$177</definedName>
    <definedName name="e_CM_9_Count">[60]Inputs!$F$179:$F$186</definedName>
    <definedName name="e_CM_9_TE">[60]Inputs!$F$178</definedName>
    <definedName name="e_CM_9_Title">[60]Inputs!$E$176</definedName>
    <definedName name="e_CM_CoPres_Salary">[67]I_Inputs!$G$1537</definedName>
    <definedName name="e_CM_employ01_desc">[67]I_Inputs!$F$1427</definedName>
    <definedName name="e_CM_employ02_desc">[67]I_Inputs!$F$1437</definedName>
    <definedName name="e_CM_employ03_desc">[67]I_Inputs!$F$1447</definedName>
    <definedName name="e_CM_employ04_desc">[67]I_Inputs!$F$1457</definedName>
    <definedName name="e_CM_employ05_desc">[67]I_Inputs!$F$1467</definedName>
    <definedName name="e_CM_employ06_desc">[67]I_Inputs!$F$1477</definedName>
    <definedName name="e_CM_employ07_desc">[67]I_Inputs!$F$1487</definedName>
    <definedName name="e_CM_employ08_desc">[67]I_Inputs!$F$1497</definedName>
    <definedName name="e_CM_employ09_desc">[67]I_Inputs!$F$1507</definedName>
    <definedName name="e_CM_employ10_desc">[67]I_Inputs!$F$1517</definedName>
    <definedName name="e_CM_employ11_desc">[67]I_Inputs!$F$1527</definedName>
    <definedName name="e_CM_employ12_desc">[67]I_Inputs!$F$1537</definedName>
    <definedName name="e_CM_employ13_desc">[67]I_Inputs!$F$1547</definedName>
    <definedName name="e_CM_JrBanker_Salary">[67]I_Inputs!$G$1497</definedName>
    <definedName name="e_CM_JrCover_Salary">[67]I_Inputs!$G$1527</definedName>
    <definedName name="e_CM_JrStruct_Salary">[67]I_Inputs!$G$1467</definedName>
    <definedName name="e_CM_JrTrader_Salary">[67]I_Inputs!$G$1447</definedName>
    <definedName name="e_CM_LdCover_Salary">[67]I_Inputs!$G$1507</definedName>
    <definedName name="e_CM_LdOrig_Salary">[67]I_Inputs!$G$1547</definedName>
    <definedName name="e_CM_Pres_Salary">[67]I_Inputs!$G$1427</definedName>
    <definedName name="e_CM_SrBanker1_Salary">[67]I_Inputs!$G$1477</definedName>
    <definedName name="e_CM_SrBanker2_Salary">[67]I_Inputs!$G$1487</definedName>
    <definedName name="e_CM_SrCover_Salary">[67]I_Inputs!$G$1517</definedName>
    <definedName name="e_CM_SrStruct_Salary">[67]I_Inputs!$G$1457</definedName>
    <definedName name="e_CM_SrTrader_Salary">[67]I_Inputs!$G$1437</definedName>
    <definedName name="e_CORP_1_Alloc">[60]Inputs!$F$739</definedName>
    <definedName name="e_CORP_1_Base">[60]Inputs!$F$738</definedName>
    <definedName name="e_CORP_1_Bonus">[60]Inputs!$F$740</definedName>
    <definedName name="e_CORP_1_Count">[60]Inputs!$F$742:$F$749</definedName>
    <definedName name="e_CORP_1_TE">[60]Inputs!$F$741</definedName>
    <definedName name="e_CORP_1_Title">[60]Inputs!$E$738</definedName>
    <definedName name="e_CORP_10_Alloc">[60]Inputs!$F$847</definedName>
    <definedName name="e_CORP_10_Base">[60]Inputs!$F$846</definedName>
    <definedName name="e_CORP_10_Bonus">[60]Inputs!$F$848</definedName>
    <definedName name="e_CORP_10_Count">[60]Inputs!$F$850:$F$857</definedName>
    <definedName name="e_CORP_10_TE">[60]Inputs!$F$849</definedName>
    <definedName name="e_CORP_10_Title">[60]Inputs!$E$846</definedName>
    <definedName name="e_CORP_11_Alloc">[60]Inputs!$F$859</definedName>
    <definedName name="e_CORP_11_Base">[60]Inputs!$F$858</definedName>
    <definedName name="e_CORP_11_Bonus">[60]Inputs!$F$860</definedName>
    <definedName name="e_CORP_11_Count">[60]Inputs!$F$862:$F$869</definedName>
    <definedName name="e_CORP_11_TE">[60]Inputs!$F$861</definedName>
    <definedName name="e_CORP_11_Title">[60]Inputs!$E$858</definedName>
    <definedName name="e_CORP_12_Alloc">[60]Inputs!$F$871</definedName>
    <definedName name="e_CORP_12_Base">[60]Inputs!$F$870</definedName>
    <definedName name="e_CORP_12_Bonus">[60]Inputs!$F$872</definedName>
    <definedName name="e_CORP_12_Count">[60]Inputs!$F$874:$F$881</definedName>
    <definedName name="e_CORP_12_TE">[60]Inputs!$F$873</definedName>
    <definedName name="e_CORP_12_Title">[60]Inputs!$E$870</definedName>
    <definedName name="e_CORP_13_Alloc">[60]Inputs!$F$883</definedName>
    <definedName name="e_CORP_13_Base">[60]Inputs!$F$882</definedName>
    <definedName name="e_CORP_13_Bonus">[60]Inputs!$F$884</definedName>
    <definedName name="e_CORP_13_Count">[60]Inputs!$F$886:$F$893</definedName>
    <definedName name="e_CORP_13_TE">[60]Inputs!$F$885</definedName>
    <definedName name="e_CORP_13_Title">[60]Inputs!$E$882</definedName>
    <definedName name="e_CORP_14_Alloc">[60]Inputs!$F$895</definedName>
    <definedName name="e_CORP_14_Base">[60]Inputs!$F$894</definedName>
    <definedName name="e_CORP_14_Bonus">[60]Inputs!$F$896</definedName>
    <definedName name="e_CORP_14_Count">[60]Inputs!$F$898:$F$905</definedName>
    <definedName name="e_CORP_14_TE">[60]Inputs!$F$897</definedName>
    <definedName name="e_CORP_14_Title">[60]Inputs!$E$894</definedName>
    <definedName name="e_CORP_15_Alloc">[60]Inputs!$F$907</definedName>
    <definedName name="e_CORP_15_Base">[60]Inputs!$F$906</definedName>
    <definedName name="e_CORP_15_Bonus">[60]Inputs!$F$908</definedName>
    <definedName name="e_CORP_15_Count">[60]Inputs!$F$910:$F$917</definedName>
    <definedName name="e_CORP_15_TE">[60]Inputs!$F$909</definedName>
    <definedName name="e_CORP_15_Title">[60]Inputs!$E$906</definedName>
    <definedName name="e_CORP_16_Alloc">[60]Inputs!$F$919</definedName>
    <definedName name="e_CORP_16_Base">[60]Inputs!$F$918</definedName>
    <definedName name="e_CORP_16_Bonus">[60]Inputs!$F$920</definedName>
    <definedName name="e_CORP_16_Count">[60]Inputs!$F$922:$F$929</definedName>
    <definedName name="e_CORP_16_TE">[60]Inputs!$F$921</definedName>
    <definedName name="e_CORP_16_Title">[60]Inputs!$E$918</definedName>
    <definedName name="e_CORP_17_Alloc">[60]Inputs!$F$931</definedName>
    <definedName name="e_CORP_17_Base">[60]Inputs!$F$930</definedName>
    <definedName name="e_CORP_17_Bonus">[60]Inputs!$F$932</definedName>
    <definedName name="e_CORP_17_Count">[60]Inputs!$F$934:$F$941</definedName>
    <definedName name="e_CORP_17_TE">[60]Inputs!$F$933</definedName>
    <definedName name="e_CORP_17_Title">[60]Inputs!$E$930</definedName>
    <definedName name="e_CORP_18_Alloc">[60]Inputs!$F$943</definedName>
    <definedName name="e_CORP_18_Base">[60]Inputs!$F$942</definedName>
    <definedName name="e_CORP_18_Bonus">[60]Inputs!$F$944</definedName>
    <definedName name="e_CORP_18_Count">[60]Inputs!$F$946:$F$953</definedName>
    <definedName name="e_CORP_18_TE">[60]Inputs!$F$945</definedName>
    <definedName name="e_CORP_18_Title">[60]Inputs!$E$942</definedName>
    <definedName name="e_CORP_19_Alloc">[60]Inputs!$F$955</definedName>
    <definedName name="e_CORP_19_Base">[60]Inputs!$F$954</definedName>
    <definedName name="e_CORP_19_Bonus">[60]Inputs!$F$956</definedName>
    <definedName name="e_CORP_19_Count">[60]Inputs!$F$958:$F$965</definedName>
    <definedName name="e_CORP_19_TE">[60]Inputs!$F$957</definedName>
    <definedName name="e_CORP_19_Title">[60]Inputs!$E$954</definedName>
    <definedName name="e_CORP_2_Alloc">[60]Inputs!$F$751</definedName>
    <definedName name="e_CORP_2_Base">[60]Inputs!$F$750</definedName>
    <definedName name="e_CORP_2_Bonus">[60]Inputs!$F$752</definedName>
    <definedName name="e_CORP_2_Count">[60]Inputs!$F$754:$F$761</definedName>
    <definedName name="e_CORP_2_TE">[60]Inputs!$F$753</definedName>
    <definedName name="e_CORP_2_Title">[60]Inputs!$E$750</definedName>
    <definedName name="e_CORP_3_Alloc">[60]Inputs!$F$763</definedName>
    <definedName name="e_CORP_3_Base">[60]Inputs!$F$762</definedName>
    <definedName name="e_CORP_3_Bonus">[60]Inputs!$F$764</definedName>
    <definedName name="e_CORP_3_Count">[60]Inputs!$F$766:$F$773</definedName>
    <definedName name="e_CORP_3_TE">[60]Inputs!$F$765</definedName>
    <definedName name="e_CORP_3_Title">[60]Inputs!$E$762</definedName>
    <definedName name="e_CORP_4_Alloc">[60]Inputs!$F$775</definedName>
    <definedName name="e_CORP_4_Base">[60]Inputs!$F$774</definedName>
    <definedName name="e_CORP_4_Bonus">[60]Inputs!$F$776</definedName>
    <definedName name="e_CORP_4_Count">[60]Inputs!$F$778:$F$785</definedName>
    <definedName name="e_CORP_4_TE">[60]Inputs!$F$777</definedName>
    <definedName name="e_CORP_4_Title">[60]Inputs!$E$774</definedName>
    <definedName name="e_CORP_5_Alloc">[60]Inputs!$F$787</definedName>
    <definedName name="e_CORP_5_Base">[60]Inputs!$F$786</definedName>
    <definedName name="e_CORP_5_Bonus">[60]Inputs!$F$788</definedName>
    <definedName name="e_CORP_5_Count">[60]Inputs!$F$790:$F$797</definedName>
    <definedName name="e_CORP_5_TE">[60]Inputs!$F$789</definedName>
    <definedName name="e_CORP_5_Title">[60]Inputs!$E$786</definedName>
    <definedName name="e_CORP_6_Alloc">[60]Inputs!$F$799</definedName>
    <definedName name="e_CORP_6_Base">[60]Inputs!$F$798</definedName>
    <definedName name="e_CORP_6_Bonus">[60]Inputs!$F$800</definedName>
    <definedName name="e_CORP_6_Count">[60]Inputs!$F$802:$F$809</definedName>
    <definedName name="e_CORP_6_TE">[60]Inputs!$F$801</definedName>
    <definedName name="e_CORP_6_Title">[60]Inputs!$E$798</definedName>
    <definedName name="e_CORP_7_Alloc">[60]Inputs!$F$811</definedName>
    <definedName name="e_CORP_7_Base">[60]Inputs!$F$810</definedName>
    <definedName name="e_CORP_7_Bonus">[60]Inputs!$F$812</definedName>
    <definedName name="e_CORP_7_Count">[60]Inputs!$F$814:$F$821</definedName>
    <definedName name="e_CORP_7_TE">[60]Inputs!$F$813</definedName>
    <definedName name="e_CORP_7_Title">[60]Inputs!$E$810</definedName>
    <definedName name="e_CORP_8_Alloc">[60]Inputs!$F$823</definedName>
    <definedName name="e_CORP_8_Base">[60]Inputs!$F$822</definedName>
    <definedName name="e_CORP_8_Bonus">[60]Inputs!$F$824</definedName>
    <definedName name="e_CORP_8_Count">[60]Inputs!$F$826:$F$833</definedName>
    <definedName name="e_CORP_8_TE">[60]Inputs!$F$825</definedName>
    <definedName name="e_CORP_8_Title">[60]Inputs!$E$822</definedName>
    <definedName name="e_CORP_9_Alloc">[60]Inputs!$F$835</definedName>
    <definedName name="e_CORP_9_Base">[60]Inputs!$F$834</definedName>
    <definedName name="e_CORP_9_Bonus">[60]Inputs!$F$836</definedName>
    <definedName name="e_CORP_9_Count">[60]Inputs!$F$838:$F$845</definedName>
    <definedName name="e_CORP_9_TE">[60]Inputs!$F$837</definedName>
    <definedName name="e_CORP_9_Title">[60]Inputs!$E$834</definedName>
    <definedName name="e_EmployeeCostsGrowth">[60]Inputs!$F$71</definedName>
    <definedName name="e_FTEOverride">[60]Inputs!$F$76</definedName>
    <definedName name="e_IRM_1_Base">[60]Inputs!$F$554</definedName>
    <definedName name="e_IRM_1_Bonus">[60]Inputs!$F$555</definedName>
    <definedName name="e_IRM_1_Count">[60]Inputs!$F$557:$F$564</definedName>
    <definedName name="e_IRM_1_TE">[60]Inputs!$F$556</definedName>
    <definedName name="e_IRM_1_Title">[60]Inputs!$E$554</definedName>
    <definedName name="e_IRM_10_Base">[60]Inputs!$F$653</definedName>
    <definedName name="e_IRM_10_Bonus">[60]Inputs!$F$654</definedName>
    <definedName name="e_IRM_10_Count">[60]Inputs!$F$656:$F$663</definedName>
    <definedName name="e_IRM_10_TE">[60]Inputs!$F$655</definedName>
    <definedName name="e_IRM_10_Title">[60]Inputs!$E$653</definedName>
    <definedName name="e_IRM_11_Base">[60]Inputs!$F$664</definedName>
    <definedName name="e_IRM_11_Bonus">[60]Inputs!$F$665</definedName>
    <definedName name="e_IRM_11_Count">[60]Inputs!$F$667:$F$674</definedName>
    <definedName name="e_IRM_11_TE">[60]Inputs!$F$666</definedName>
    <definedName name="e_IRM_11_Title">[60]Inputs!$E$664</definedName>
    <definedName name="e_IRM_12_Base">[60]Inputs!$F$675</definedName>
    <definedName name="e_IRM_12_Bonus">[60]Inputs!$F$676</definedName>
    <definedName name="e_IRM_12_Count">[60]Inputs!$F$678:$F$685</definedName>
    <definedName name="e_IRM_12_TE">[60]Inputs!$F$677</definedName>
    <definedName name="e_IRM_12_Title">[60]Inputs!$E$675</definedName>
    <definedName name="e_IRM_13_Base">[60]Inputs!$F$686</definedName>
    <definedName name="e_IRM_13_Bonus">[60]Inputs!$F$687</definedName>
    <definedName name="e_IRM_13_Count">[60]Inputs!$F$689:$F$696</definedName>
    <definedName name="e_IRM_13_TE">[60]Inputs!$F$688</definedName>
    <definedName name="e_IRM_13_Title">[60]Inputs!$E$686</definedName>
    <definedName name="e_IRM_14_Base">[60]Inputs!$F$697</definedName>
    <definedName name="e_IRM_14_Bonus">[60]Inputs!$F$698</definedName>
    <definedName name="e_IRM_14_Count">[60]Inputs!$F$700:$F$707</definedName>
    <definedName name="e_IRM_14_TE">[60]Inputs!$F$699</definedName>
    <definedName name="e_IRM_14_Title">[60]Inputs!$E$697</definedName>
    <definedName name="e_IRM_15_Base">[60]Inputs!$F$708</definedName>
    <definedName name="e_IRM_15_Bonus">[60]Inputs!$F$709</definedName>
    <definedName name="e_IRM_15_Count">[60]Inputs!$F$711:$F$718</definedName>
    <definedName name="e_IRM_15_TE">[60]Inputs!$F$710</definedName>
    <definedName name="e_IRM_15_Title">[60]Inputs!$E$708</definedName>
    <definedName name="e_IRM_16_Base">[60]Inputs!$F$719</definedName>
    <definedName name="e_IRM_16_Bonus">[60]Inputs!$F$720</definedName>
    <definedName name="e_IRM_16_Count">[60]Inputs!$F$722:$F$729</definedName>
    <definedName name="e_IRM_16_TE">[60]Inputs!$F$721</definedName>
    <definedName name="e_IRM_16_Title">[60]Inputs!$E$719</definedName>
    <definedName name="e_IRM_2_Base">[60]Inputs!$F$565</definedName>
    <definedName name="e_IRM_2_Bonus">[60]Inputs!$F$566</definedName>
    <definedName name="e_IRM_2_Count">[60]Inputs!$F$568:$F$575</definedName>
    <definedName name="e_IRM_2_TE">[60]Inputs!$F$567</definedName>
    <definedName name="e_IRM_2_Title">[60]Inputs!$E$565</definedName>
    <definedName name="e_IRM_3_Base">[60]Inputs!$F$576</definedName>
    <definedName name="e_IRM_3_Bonus">[60]Inputs!$F$577</definedName>
    <definedName name="e_IRM_3_Count">[60]Inputs!$F$579:$F$586</definedName>
    <definedName name="e_IRM_3_TE">[60]Inputs!$F$578</definedName>
    <definedName name="e_IRM_3_Title">[60]Inputs!$E$576</definedName>
    <definedName name="e_IRM_4_Base">[60]Inputs!$F$587</definedName>
    <definedName name="e_IRM_4_Bonus">[60]Inputs!$F$588</definedName>
    <definedName name="e_IRM_4_Count">[60]Inputs!$F$590:$F$597</definedName>
    <definedName name="e_IRM_4_TE">[60]Inputs!$F$589</definedName>
    <definedName name="e_IRM_4_Title">[60]Inputs!$E$587</definedName>
    <definedName name="e_IRM_5_Base">[60]Inputs!$F$598</definedName>
    <definedName name="e_IRM_5_Bonus">[60]Inputs!$F$599</definedName>
    <definedName name="e_IRM_5_Count">[60]Inputs!$F$601:$F$608</definedName>
    <definedName name="e_IRM_5_TE">[60]Inputs!$F$600</definedName>
    <definedName name="e_IRM_5_Title">[60]Inputs!$E$598</definedName>
    <definedName name="e_IRM_6_Base">[60]Inputs!$F$609</definedName>
    <definedName name="e_IRM_6_Bonus">[60]Inputs!$F$610</definedName>
    <definedName name="e_IRM_6_Count">[60]Inputs!$F$612:$F$619</definedName>
    <definedName name="e_IRM_6_TE">[60]Inputs!$F$611</definedName>
    <definedName name="e_IRM_6_Title">[60]Inputs!$E$609</definedName>
    <definedName name="e_IRM_7_Base">[60]Inputs!$F$620</definedName>
    <definedName name="e_IRM_7_Bonus">[60]Inputs!$F$621</definedName>
    <definedName name="e_IRM_7_Count">[60]Inputs!$F$623:$F$630</definedName>
    <definedName name="e_IRM_7_TE">[60]Inputs!$F$622</definedName>
    <definedName name="e_IRM_7_Title">[60]Inputs!$E$620</definedName>
    <definedName name="e_IRM_8_Base">[60]Inputs!$F$631</definedName>
    <definedName name="e_IRM_8_Bonus">[60]Inputs!$F$632</definedName>
    <definedName name="e_IRM_8_Count">[60]Inputs!$F$634:$F$641</definedName>
    <definedName name="e_IRM_8_TE">[60]Inputs!$F$633</definedName>
    <definedName name="e_IRM_8_Title">[60]Inputs!$E$631</definedName>
    <definedName name="e_IRM_9_Base">[60]Inputs!$F$642</definedName>
    <definedName name="e_IRM_9_Bonus">[60]Inputs!$F$643</definedName>
    <definedName name="e_IRM_9_Count">[60]Inputs!$F$645:$F$652</definedName>
    <definedName name="e_IRM_9_TE">[60]Inputs!$F$644</definedName>
    <definedName name="e_IRM_9_Title">[60]Inputs!$E$642</definedName>
    <definedName name="e_RecruitCost">[60]Inputs!$F$73</definedName>
    <definedName name="EBnsAmt">[57]DBonus!$B$4:$B$135</definedName>
    <definedName name="efin" localSheetId="2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2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fh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h" localSheetId="2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NG_BI_EXE_NAME" hidden="1">"BICORE.EXE"</definedName>
    <definedName name="ENG_BI_EXEC_CMD_ARGS" hidden="1">"03304607807808310008509207808203605007003304907412708906908707207908410406808007306906505304806013412307207108509008406906505404906213212409512111510612309712010606807509206908609107008306509209610911310910605009208606608409707706908805705713412309911"</definedName>
    <definedName name="ENG_BI_EXEC_CMD_ARGS_2" hidden="1">"71151061220971201060680750740660840740770800760610520530511341320951161191061191011161050730660940900700820700810731161191011191001341320951161191061191011161050730660890720840830960800830730610870720820740860580580550600570580590530580520680590600500"</definedName>
    <definedName name="ENG_BI_EXEC_CMD_ARGS_3" hidden="1">"57052060055049055064057065068049061062060057060059053061050068057054056068058057064049056064054062068052058064051050060059054056050068056053050068052053064049057061059061065059053058054060055048063055049057132124095121118099113105103081065087080067083"</definedName>
    <definedName name="ENG_BI_EXEC_CMD_ARGS_4" hidden="1">"073070062105110129128079091075070082078069081070082069082083070058125"</definedName>
    <definedName name="ENG_BI_GEN_LIC" hidden="1">"0"</definedName>
    <definedName name="ENG_BI_GEN_LIC_WS" hidden="1">"False"</definedName>
    <definedName name="ENG_BI_LBI" hidden="1">"YC5Z8G33VL"</definedName>
    <definedName name="ENG_BI_REPOS_FILE" hidden="1">"\\hqdc1\MAS\SMI_Report_Respository\alchemex.svd"</definedName>
    <definedName name="ENG_BI_REPOS_PATH" hidden="1">"\\hqdc1\MAS\SMI_Report_Respository"</definedName>
    <definedName name="ENG_BI_TLA" hidden="1">"138;96;20;133;6;140;76;130;262;249;234;218;121;88;62;41;36;97;77;127;65;95;123;128;213;48;75;32;87;184;246;50"</definedName>
    <definedName name="EPBnsAmt" localSheetId="14">#REF!</definedName>
    <definedName name="EPBnsAmt" localSheetId="15">#REF!</definedName>
    <definedName name="EPBnsAmt">#REF!</definedName>
    <definedName name="EPBnsPrd" localSheetId="14">#REF!</definedName>
    <definedName name="EPBnsPrd" localSheetId="15">#REF!</definedName>
    <definedName name="EPBnsPrd">#REF!</definedName>
    <definedName name="er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localSheetId="21" hidden="1">{#N/A,#N/A,TRUE,"FR_HC";#N/A,#N/A,TRUE,"FR_REST";#N/A,#N/A,TRUE,"FR_RETA";#N/A,#N/A,TRUE,"FR_TECSOF";#N/A,#N/A,TRUE,"FR_NETTEC";#N/A,#N/A,TRUE,"FR_CLISER"}</definedName>
    <definedName name="ere" hidden="1">{#N/A,#N/A,TRUE,"FR_HC";#N/A,#N/A,TRUE,"FR_REST";#N/A,#N/A,TRUE,"FR_RETA";#N/A,#N/A,TRUE,"FR_TECSOF";#N/A,#N/A,TRUE,"FR_NETTEC";#N/A,#N/A,TRUE,"FR_CLISER"}</definedName>
    <definedName name="erer" localSheetId="21" hidden="1">{"Total",#N/A,FALSE,"Six Fields";"PDP",#N/A,FALSE,"Six Fields";"PNP",#N/A,FALSE,"Six Fields";"PUD",#N/A,FALSE,"Six Fields";"Prob",#N/A,FALSE,"Six Fields"}</definedName>
    <definedName name="erer" hidden="1">{"Total",#N/A,FALSE,"Six Fields";"PDP",#N/A,FALSE,"Six Fields";"PNP",#N/A,FALSE,"Six Fields";"PUD",#N/A,FALSE,"Six Fields";"Prob",#N/A,FALSE,"Six Fields"}</definedName>
    <definedName name="erghr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U_CUR" localSheetId="14">#REF!</definedName>
    <definedName name="EU_CUR" localSheetId="15">#REF!</definedName>
    <definedName name="EU_CUR">#REF!</definedName>
    <definedName name="EV__EVCOM_OPTIONS__" hidden="1">8</definedName>
    <definedName name="EV__EXPOPTIONS__" hidden="1">0</definedName>
    <definedName name="EV__LASTREFTIME__" hidden="1">39575.5794560185</definedName>
    <definedName name="EV__LOCKEDCVW__FINANCE" hidden="1">"TOT_CONTRIB,P08Fcst,TOTALCC,TotalAdj,E_7000,TOT_SUB_LNCH,2006.TOTAL,PERIODIC,"</definedName>
    <definedName name="EV__LOCKEDCVW__KPI" hidden="1">"ACTUAL,TOTALCC,TotalAdj,All_Minions,TOT_ANDROID,TOT_WGS_FRNGS,USD,TOT_SUB_LNCH,2006.TOTAL,PERIODIC,"</definedName>
    <definedName name="EV__LOCKEDCVW__PROJ_EVEREST" hidden="1">"ACTUAL,TOTALADJ,TOT_DELIVER,TOT_ANDROID,2000.TOTAL,PERIODIC,"</definedName>
    <definedName name="EV__LOCKEDCVW__RATE" hidden="1">"ACTUAL,USD,AVG,RateInput,2000.TOTAL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1</definedName>
    <definedName name="f" localSheetId="21" hidden="1">{#N/A,#N/A,FALSE,"e-Svc Level";#N/A,#N/A,FALSE,"e-Hosted";#N/A,#N/A,FALSE,"e-Licensed";#N/A,#N/A,FALSE,"Assumptions"}</definedName>
    <definedName name="f" hidden="1">{#N/A,#N/A,FALSE,"e-Svc Level";#N/A,#N/A,FALSE,"e-Hosted";#N/A,#N/A,FALSE,"e-Licensed";#N/A,#N/A,FALSE,"Assumptions"}</definedName>
    <definedName name="f_10YearFund_1_DirectOrgY1">[60]Inputs!$F$1157</definedName>
    <definedName name="f_10YearFund_1_DirectOrgY2">[60]Inputs!$F$1158</definedName>
    <definedName name="f_10YearFund_1_DirectOrgY3">[60]Inputs!$F$1159</definedName>
    <definedName name="f_10YearFund_1_IMFeeComm">[60]Inputs!$F$1160</definedName>
    <definedName name="f_10YearFund_1_IMFeeDeploy">[60]Inputs!$F$1161</definedName>
    <definedName name="f_10YearFund_1_Name">[60]Inputs!$F$1142</definedName>
    <definedName name="f_10YearFund_1_Originations">[60]Inputs!$F$1144</definedName>
    <definedName name="f_10YearFund_1_Promote">[60]Inputs!$F$1162</definedName>
    <definedName name="f_10YearFund_1_Raise1CapRaiseFee">[60]Inputs!$F$1149</definedName>
    <definedName name="f_10YearFund_1_Raise1LRAS">[60]Inputs!$F$1147</definedName>
    <definedName name="f_10YearFund_1_Raise1LRASReim">[60]Inputs!$F$1148</definedName>
    <definedName name="f_10YearFund_1_Raise1Month">[60]Inputs!$F$1146</definedName>
    <definedName name="f_10YearFund_1_Raise1Size">[60]Inputs!$F$1145</definedName>
    <definedName name="f_10YearFund_1_Raise1TE">[60]Inputs!$F$1150</definedName>
    <definedName name="f_10YearFund_1_Raise2CapRaiseFee">[60]Inputs!$F$1155</definedName>
    <definedName name="f_10YearFund_1_Raise2LRAS">[60]Inputs!$F$1153</definedName>
    <definedName name="f_10YearFund_1_Raise2LRASReim">[60]Inputs!$F$1154</definedName>
    <definedName name="f_10YearFund_1_Raise2Month">[60]Inputs!$F$1152</definedName>
    <definedName name="f_10YearFund_1_Raise2Size">[60]Inputs!$F$1151</definedName>
    <definedName name="f_10YearFund_1_Raise2TE">[60]Inputs!$F$1156</definedName>
    <definedName name="f_10YearFund_1_TotalSize">[60]Inputs!$F$1143</definedName>
    <definedName name="f_10YearFund_2_DirectOrgY1">[60]Inputs!$F$1179</definedName>
    <definedName name="f_10YearFund_2_DirectOrgY2">[60]Inputs!$F$1180</definedName>
    <definedName name="f_10YearFund_2_DirectOrgY3">[60]Inputs!$F$1181</definedName>
    <definedName name="f_10YearFund_2_IMFeeComm">[60]Inputs!$F$1182</definedName>
    <definedName name="f_10YearFund_2_IMFeeDeploy">[60]Inputs!$F$1183</definedName>
    <definedName name="f_10YearFund_2_Name">[60]Inputs!$F$1164</definedName>
    <definedName name="f_10YearFund_2_Originations">[60]Inputs!$F$1166</definedName>
    <definedName name="f_10YearFund_2_Promote">[60]Inputs!$F$1184</definedName>
    <definedName name="f_10YearFund_2_Raise1CapRaiseFee">[60]Inputs!$F$1171</definedName>
    <definedName name="f_10YearFund_2_Raise1LRAS">[60]Inputs!$F$1169</definedName>
    <definedName name="f_10YearFund_2_Raise1LRASReim">[60]Inputs!$F$1170</definedName>
    <definedName name="f_10YearFund_2_Raise1Month">[60]Inputs!$F$1168</definedName>
    <definedName name="f_10YearFund_2_Raise1Size">[60]Inputs!$F$1167</definedName>
    <definedName name="f_10YearFund_2_Raise1TE">[60]Inputs!$F$1172</definedName>
    <definedName name="f_10YearFund_2_Raise2CapRaiseFee">[60]Inputs!$F$1177</definedName>
    <definedName name="f_10YearFund_2_Raise2LRAS">[60]Inputs!$F$1175</definedName>
    <definedName name="f_10YearFund_2_Raise2LRASReim">[60]Inputs!$F$1176</definedName>
    <definedName name="f_10YearFund_2_Raise2Month">[60]Inputs!$F$1174</definedName>
    <definedName name="f_10YearFund_2_Raise2Size">[60]Inputs!$F$1173</definedName>
    <definedName name="f_10YearFund_2_Raise2TE">[60]Inputs!$F$1178</definedName>
    <definedName name="f_10YearFund_2_TotalSize">[60]Inputs!$F$1165</definedName>
    <definedName name="f_10YearFund_3_DirectOrgY1">[60]Inputs!$F$1201</definedName>
    <definedName name="f_10YearFund_3_DirectOrgY2">[60]Inputs!$F$1202</definedName>
    <definedName name="f_10YearFund_3_DirectOrgY3">[60]Inputs!$F$1203</definedName>
    <definedName name="f_10YearFund_3_IMFeeComm">[60]Inputs!$F$1204</definedName>
    <definedName name="f_10YearFund_3_IMFeeDeploy">[60]Inputs!$F$1205</definedName>
    <definedName name="f_10YearFund_3_Name">[60]Inputs!$F$1186</definedName>
    <definedName name="f_10YearFund_3_Originations">[60]Inputs!$F$1188</definedName>
    <definedName name="f_10YearFund_3_Promote">[60]Inputs!$F$1206</definedName>
    <definedName name="f_10YearFund_3_Raise1CapRaiseFee">[60]Inputs!$F$1193</definedName>
    <definedName name="f_10YearFund_3_Raise1LRAS">[60]Inputs!$F$1191</definedName>
    <definedName name="f_10YearFund_3_Raise1LRASReim">[60]Inputs!$F$1192</definedName>
    <definedName name="f_10YearFund_3_Raise1Month">[60]Inputs!$F$1190</definedName>
    <definedName name="f_10YearFund_3_Raise1Size">[60]Inputs!$F$1189</definedName>
    <definedName name="f_10YearFund_3_Raise1TE">[60]Inputs!$F$1194</definedName>
    <definedName name="f_10YearFund_3_Raise2CapRaiseFee">[60]Inputs!$F$1199</definedName>
    <definedName name="f_10YearFund_3_Raise2LRAS">[60]Inputs!$F$1197</definedName>
    <definedName name="f_10YearFund_3_Raise2LRASReim">[60]Inputs!$F$1198</definedName>
    <definedName name="f_10YearFund_3_Raise2Month">[60]Inputs!$F$1196</definedName>
    <definedName name="f_10YearFund_3_Raise2Size">[60]Inputs!$F$1195</definedName>
    <definedName name="f_10YearFund_3_Raise2TE">[60]Inputs!$F$1200</definedName>
    <definedName name="f_10YearFund_3_TotalSize">[60]Inputs!$F$1187</definedName>
    <definedName name="f_10YearFund_4_DirectOrgY1">[60]Inputs!$F$1223</definedName>
    <definedName name="f_10YearFund_4_DirectOrgY2">[60]Inputs!$F$1224</definedName>
    <definedName name="f_10YearFund_4_DirectOrgY3">[60]Inputs!$F$1225</definedName>
    <definedName name="f_10YearFund_4_IMFeeComm">[60]Inputs!$F$1226</definedName>
    <definedName name="f_10YearFund_4_IMFeeDeploy">[60]Inputs!$F$1227</definedName>
    <definedName name="f_10YearFund_4_Name">[60]Inputs!$F$1208</definedName>
    <definedName name="f_10YearFund_4_Originations">[60]Inputs!$F$1210</definedName>
    <definedName name="f_10YearFund_4_Promote">[60]Inputs!$F$1228</definedName>
    <definedName name="f_10YearFund_4_Raise1CapRaiseFee">[60]Inputs!$F$1215</definedName>
    <definedName name="f_10YearFund_4_Raise1LRAS">[60]Inputs!$F$1213</definedName>
    <definedName name="f_10YearFund_4_Raise1LRASReim">[60]Inputs!$F$1214</definedName>
    <definedName name="f_10YearFund_4_Raise1Month">[60]Inputs!$F$1212</definedName>
    <definedName name="f_10YearFund_4_Raise1Size">[60]Inputs!$F$1211</definedName>
    <definedName name="f_10YearFund_4_Raise1TE">[60]Inputs!$F$1216</definedName>
    <definedName name="f_10YearFund_4_Raise2CapRaiseFee">[60]Inputs!$F$1221</definedName>
    <definedName name="f_10YearFund_4_Raise2LRAS">[60]Inputs!$F$1219</definedName>
    <definedName name="f_10YearFund_4_Raise2LRASReim">[60]Inputs!$F$1220</definedName>
    <definedName name="f_10YearFund_4_Raise2Month">[60]Inputs!$F$1218</definedName>
    <definedName name="f_10YearFund_4_Raise2Size">[60]Inputs!$F$1217</definedName>
    <definedName name="f_10YearFund_4_Raise2TE">[60]Inputs!$F$1222</definedName>
    <definedName name="f_10YearFund_4_TotalSize">[60]Inputs!$F$1209</definedName>
    <definedName name="f_all_CapRaiseFeeRemainingMonths">[60]Inputs!$F$1101</definedName>
    <definedName name="f_all_CapRaiseFeeUpfrontPercentage">[60]Inputs!$F$1100</definedName>
    <definedName name="f_all_TEMonths">[60]Inputs!$F$1102</definedName>
    <definedName name="f_OppFund_1_IMFeeComm">[60]Inputs!$F$1245</definedName>
    <definedName name="f_OppFund_1_IMFeeDeploy">[60]Inputs!$F$1246</definedName>
    <definedName name="f_OppFund_1_Name">[60]Inputs!$F$1230</definedName>
    <definedName name="f_OppFund_1_Originations">[60]Inputs!$F$1232</definedName>
    <definedName name="f_OppFund_1_Promote">[60]Inputs!$F$1247</definedName>
    <definedName name="f_OppFund_1_Raise1CapRaiseFee">[60]Inputs!$F$1237</definedName>
    <definedName name="f_OppFund_1_Raise1LRAS">[60]Inputs!$F$1235</definedName>
    <definedName name="f_OppFund_1_Raise1LRASReim">[60]Inputs!$F$1236</definedName>
    <definedName name="f_OppFund_1_Raise1Month">[60]Inputs!$F$1234</definedName>
    <definedName name="f_OppFund_1_Raise1Size">[60]Inputs!$F$1233</definedName>
    <definedName name="f_OppFund_1_Raise1TE">[60]Inputs!$F$1238</definedName>
    <definedName name="f_OppFund_1_Raise2CapRaiseFee">[60]Inputs!$F$1243</definedName>
    <definedName name="f_OppFund_1_Raise2LRAS">[60]Inputs!$F$1241</definedName>
    <definedName name="f_OppFund_1_Raise2LRASReim">[60]Inputs!$F$1242</definedName>
    <definedName name="f_OppFund_1_Raise2Month">[60]Inputs!$F$1240</definedName>
    <definedName name="f_OppFund_1_Raise2Size">[60]Inputs!$F$1239</definedName>
    <definedName name="f_OppFund_1_Raise2TE">[60]Inputs!$F$1244</definedName>
    <definedName name="f_OppFund_1_TotalSize">[60]Inputs!$F$1231</definedName>
    <definedName name="f_OppFund_2_IMFeeComm">[60]Inputs!$F$1264</definedName>
    <definedName name="f_OppFund_2_IMFeeDeploy">[60]Inputs!$F$1265</definedName>
    <definedName name="f_OppFund_2_Name">[60]Inputs!$F$1249</definedName>
    <definedName name="f_OppFund_2_Originations">[60]Inputs!$F$1251</definedName>
    <definedName name="f_OppFund_2_Promote">[60]Inputs!$F$1266</definedName>
    <definedName name="f_OppFund_2_Raise1CapRaiseFee">[60]Inputs!$F$1256</definedName>
    <definedName name="f_OppFund_2_Raise1LRAS">[60]Inputs!$F$1254</definedName>
    <definedName name="f_OppFund_2_Raise1LRASReim">[60]Inputs!$F$1255</definedName>
    <definedName name="f_OppFund_2_Raise1Month">[60]Inputs!$F$1253</definedName>
    <definedName name="f_OppFund_2_Raise1Size">[60]Inputs!$F$1252</definedName>
    <definedName name="f_OppFund_2_Raise1TE">[60]Inputs!$F$1257</definedName>
    <definedName name="f_OppFund_2_Raise2CapRaiseFee">[60]Inputs!$F$1262</definedName>
    <definedName name="f_OppFund_2_Raise2LRAS">[60]Inputs!$F$1260</definedName>
    <definedName name="f_OppFund_2_Raise2LRASReim">[60]Inputs!$F$1261</definedName>
    <definedName name="f_OppFund_2_Raise2Month">[60]Inputs!$F$1259</definedName>
    <definedName name="f_OppFund_2_Raise2Size">[60]Inputs!$F$1258</definedName>
    <definedName name="f_OppFund_2_Raise2TE">[60]Inputs!$F$1263</definedName>
    <definedName name="f_OppFund_2_TotalSize">[60]Inputs!$F$1250</definedName>
    <definedName name="f_OppFund_3_IMFeeComm">[60]Inputs!$F$1283</definedName>
    <definedName name="f_OppFund_3_IMFeeDeploy">[60]Inputs!$F$1284</definedName>
    <definedName name="f_OppFund_3_Name">[60]Inputs!$F$1268</definedName>
    <definedName name="f_OppFund_3_Originations">[60]Inputs!$F$1270</definedName>
    <definedName name="f_OppFund_3_Promote">[60]Inputs!$F$1285</definedName>
    <definedName name="f_OppFund_3_Raise1CapRaiseFee">[60]Inputs!$F$1275</definedName>
    <definedName name="f_OppFund_3_Raise1LRAS">[60]Inputs!$F$1273</definedName>
    <definedName name="f_OppFund_3_Raise1LRASReim">[60]Inputs!$F$1274</definedName>
    <definedName name="f_OppFund_3_Raise1Month">[60]Inputs!$F$1272</definedName>
    <definedName name="f_OppFund_3_Raise1Size">[60]Inputs!$F$1271</definedName>
    <definedName name="f_OppFund_3_Raise1TE">[60]Inputs!$F$1276</definedName>
    <definedName name="f_OppFund_3_Raise2CapRaiseFee">[60]Inputs!$F$1281</definedName>
    <definedName name="f_OppFund_3_Raise2LRAS">[60]Inputs!$F$1279</definedName>
    <definedName name="f_OppFund_3_Raise2LRASReim">[60]Inputs!$F$1280</definedName>
    <definedName name="f_OppFund_3_Raise2Month">[60]Inputs!$F$1278</definedName>
    <definedName name="f_OppFund_3_Raise2Size">[60]Inputs!$F$1277</definedName>
    <definedName name="f_OppFund_3_Raise2TE">[60]Inputs!$F$1282</definedName>
    <definedName name="f_OppFund_3_TotalSize">[60]Inputs!$F$1269</definedName>
    <definedName name="f_TransFund_1_IMFeeComm">[60]Inputs!$F$1302</definedName>
    <definedName name="f_TransFund_1_IMFeeDeploy">[60]Inputs!$F$1303</definedName>
    <definedName name="f_TransFund_1_Name">[60]Inputs!$F$1287</definedName>
    <definedName name="f_TransFund_1_Originations">[60]Inputs!$F$1289</definedName>
    <definedName name="f_TransFund_1_Promote">[60]Inputs!$F$1304</definedName>
    <definedName name="f_TransFund_1_Raise1CapRaiseFee">[60]Inputs!$F$1294</definedName>
    <definedName name="f_TransFund_1_Raise1LRAS">[60]Inputs!$F$1292</definedName>
    <definedName name="f_TransFund_1_Raise1LRASReim">[60]Inputs!$F$1293</definedName>
    <definedName name="f_TransFund_1_Raise1Month">[60]Inputs!$F$1291</definedName>
    <definedName name="f_TransFund_1_Raise1Size">[60]Inputs!$F$1290</definedName>
    <definedName name="f_TransFund_1_Raise1TE">[60]Inputs!$F$1295</definedName>
    <definedName name="f_TransFund_1_Raise2CapRaiseFee">[60]Inputs!$F$1300</definedName>
    <definedName name="f_TransFund_1_Raise2LRAS">[60]Inputs!$F$1298</definedName>
    <definedName name="f_TransFund_1_Raise2LRASReim">[60]Inputs!$F$1299</definedName>
    <definedName name="f_TransFund_1_Raise2Month">[60]Inputs!$F$1297</definedName>
    <definedName name="f_TransFund_1_Raise2Size">[60]Inputs!$F$1296</definedName>
    <definedName name="f_TransFund_1_Raise2TE">[60]Inputs!$F$1301</definedName>
    <definedName name="f_TransFund_1_TotalSize">[60]Inputs!$F$1288</definedName>
    <definedName name="f_TransFund_2_IMFeeComm">[60]Inputs!$F$1321</definedName>
    <definedName name="f_TransFund_2_IMFeeDeploy">[60]Inputs!$F$1322</definedName>
    <definedName name="f_TransFund_2_Name">[60]Inputs!$F$1306</definedName>
    <definedName name="f_TransFund_2_Originations">[60]Inputs!$F$1308</definedName>
    <definedName name="f_TransFund_2_Promote">[60]Inputs!$F$1323</definedName>
    <definedName name="f_TransFund_2_Raise1CapRaiseFee">[60]Inputs!$F$1313</definedName>
    <definedName name="f_TransFund_2_Raise1LRAS">[60]Inputs!$F$1311</definedName>
    <definedName name="f_TransFund_2_Raise1LRASReim">[60]Inputs!$F$1312</definedName>
    <definedName name="f_TransFund_2_Raise1Month">[60]Inputs!$F$1310</definedName>
    <definedName name="f_TransFund_2_Raise1Size">[60]Inputs!$F$1309</definedName>
    <definedName name="f_TransFund_2_Raise1TE">[60]Inputs!$F$1314</definedName>
    <definedName name="f_TransFund_2_Raise2CapRaiseFee">[60]Inputs!$F$1319</definedName>
    <definedName name="f_TransFund_2_Raise2LRAS">[60]Inputs!$F$1317</definedName>
    <definedName name="f_TransFund_2_Raise2LRASReim">[60]Inputs!$F$1318</definedName>
    <definedName name="f_TransFund_2_Raise2Month">[60]Inputs!$F$1316</definedName>
    <definedName name="f_TransFund_2_Raise2Size">[60]Inputs!$F$1315</definedName>
    <definedName name="f_TransFund_2_Raise2TE">[60]Inputs!$F$1320</definedName>
    <definedName name="f_TransFund_2_TotalSize">[60]Inputs!$F$1307</definedName>
    <definedName name="f_TransFund_3_IMFeeComm">[60]Inputs!$F$1340</definedName>
    <definedName name="f_TransFund_3_IMFeeDeploy">[60]Inputs!$F$1341</definedName>
    <definedName name="f_TransFund_3_Name">[60]Inputs!$F$1325</definedName>
    <definedName name="f_TransFund_3_Originations">[60]Inputs!$F$1327</definedName>
    <definedName name="f_TransFund_3_Promote">[60]Inputs!$F$1342</definedName>
    <definedName name="f_TransFund_3_Raise1CapRaiseFee">[60]Inputs!$F$1332</definedName>
    <definedName name="f_TransFund_3_Raise1LRAS">[60]Inputs!$F$1330</definedName>
    <definedName name="f_TransFund_3_Raise1LRASReim">[60]Inputs!$F$1331</definedName>
    <definedName name="f_TransFund_3_Raise1Month">[60]Inputs!$F$1329</definedName>
    <definedName name="f_TransFund_3_Raise1Size">[60]Inputs!$F$1328</definedName>
    <definedName name="f_TransFund_3_Raise1TE">[60]Inputs!$F$1333</definedName>
    <definedName name="f_TransFund_3_Raise2CapRaiseFee">[60]Inputs!$F$1338</definedName>
    <definedName name="f_TransFund_3_Raise2LRAS">[60]Inputs!$F$1336</definedName>
    <definedName name="f_TransFund_3_Raise2LRASReim">[60]Inputs!$F$1337</definedName>
    <definedName name="f_TransFund_3_Raise2Month">[60]Inputs!$F$1335</definedName>
    <definedName name="f_TransFund_3_Raise2Size">[60]Inputs!$F$1334</definedName>
    <definedName name="f_TransFund_3_Raise2TE">[60]Inputs!$F$1339</definedName>
    <definedName name="f_TransFund_3_TotalSize">[60]Inputs!$F$1326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10_1" hidden="1">"A35795"</definedName>
    <definedName name="FDD_10_2" hidden="1">"A36160"</definedName>
    <definedName name="FDD_10_3" hidden="1">"E36525"</definedName>
    <definedName name="FDD_11_1" hidden="1">"E35795"</definedName>
    <definedName name="FDD_11_2" hidden="1">"E36160"</definedName>
    <definedName name="FDD_11_3" hidden="1">"E36525"</definedName>
    <definedName name="FDD_12_1" hidden="1">"E35795"</definedName>
    <definedName name="FDD_12_2" hidden="1">"E36160"</definedName>
    <definedName name="FDD_12_3" hidden="1">"E36525"</definedName>
    <definedName name="FDD_19_1" hidden="1">"A35795"</definedName>
    <definedName name="FDD_19_2" hidden="1">"E36160"</definedName>
    <definedName name="FDD_19_3" hidden="1">"E36525"</definedName>
    <definedName name="FDD_25_1" hidden="1">"U35795"</definedName>
    <definedName name="FDD_25_2" hidden="1">"U36160"</definedName>
    <definedName name="FDD_25_3" hidden="1">"U36525"</definedName>
    <definedName name="FDD_41_1" hidden="1">"A35795"</definedName>
    <definedName name="FDD_41_2" hidden="1">"E36160"</definedName>
    <definedName name="FDD_41_3" hidden="1">"E36525"</definedName>
    <definedName name="FDD_42_1" hidden="1">"U35795"</definedName>
    <definedName name="FDD_42_2" hidden="1">"U36160"</definedName>
    <definedName name="FDD_42_3" hidden="1">"U36525"</definedName>
    <definedName name="FDD_5_1" hidden="1">"E35795"</definedName>
    <definedName name="FDD_5_2" hidden="1">"E36160"</definedName>
    <definedName name="FDD_5_3" hidden="1">"E36525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1" hidden="1">"A35795"</definedName>
    <definedName name="FDD_6_2" hidden="1">"E36160"</definedName>
    <definedName name="FDD_6_3" hidden="1">"E36525"</definedName>
    <definedName name="FDD_7_1" hidden="1">"E35795"</definedName>
    <definedName name="FDD_7_2" hidden="1">"E36160"</definedName>
    <definedName name="FDD_7_3" hidden="1">"E36525"</definedName>
    <definedName name="FDD_8_1" hidden="1">"E35795"</definedName>
    <definedName name="FDD_8_2" hidden="1">"E36160"</definedName>
    <definedName name="FDD_8_3" hidden="1">"E36525"</definedName>
    <definedName name="FDD_9_1" hidden="1">"E35795"</definedName>
    <definedName name="FDD_9_2" hidden="1">"E36160"</definedName>
    <definedName name="FDD_9_3" hidden="1">"E36525"</definedName>
    <definedName name="fds" localSheetId="21" hidden="1">{"review",#N/A,FALSE,"FACTSHT"}</definedName>
    <definedName name="fds" hidden="1">{"review",#N/A,FALSE,"FACTSHT"}</definedName>
    <definedName name="FebLF" localSheetId="14">#REF!</definedName>
    <definedName name="FebLF" localSheetId="15">#REF!</definedName>
    <definedName name="FebLF">#REF!</definedName>
    <definedName name="fgh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h" localSheetId="2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leFilter" localSheetId="14">#REF!</definedName>
    <definedName name="FileFilter" localSheetId="15">#REF!</definedName>
    <definedName name="FileFilter">#REF!</definedName>
    <definedName name="fill" localSheetId="21" hidden="1">{"financials",#N/A,FALSE,"BASIC";"interest",#N/A,FALSE,"BASIC";"leasing and financing",#N/A,FALSE,"BASIC";"returns back up",#N/A,FALSE,"BASIC"}</definedName>
    <definedName name="fill" hidden="1">{"financials",#N/A,FALSE,"BASIC";"interest",#N/A,FALSE,"BASIC";"leasing and financing",#N/A,FALSE,"BASIC";"returns back up",#N/A,FALSE,"BASIC"}</definedName>
    <definedName name="fin" localSheetId="21" hidden="1">{#N/A,#N/A,FALSE,"TOT SALES";#N/A,#N/A,FALSE,"TOT SA";#N/A,#N/A,FALSE,"TOT SLS incl SA"}</definedName>
    <definedName name="fin" hidden="1">{#N/A,#N/A,FALSE,"TOT SALES";#N/A,#N/A,FALSE,"TOT SA";#N/A,#N/A,FALSE,"TOT SLS incl SA"}</definedName>
    <definedName name="FolderPath" localSheetId="14">#REF!</definedName>
    <definedName name="FolderPath" localSheetId="15">#REF!</definedName>
    <definedName name="FolderPath">#REF!</definedName>
    <definedName name="fsdsfafd" localSheetId="21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g_ExpenseGrowth">[60]Inputs!$F$1088</definedName>
    <definedName name="g_gna_1_exp">[60]Inputs!$F$1026</definedName>
    <definedName name="g_gna_1_growth">[60]Inputs!$F$1055</definedName>
    <definedName name="g_gna_1_title">[60]Inputs!$E$1026</definedName>
    <definedName name="g_gna_10_exp">[60]Inputs!$F$1035</definedName>
    <definedName name="g_gna_10_growth">[60]Inputs!$F$1064</definedName>
    <definedName name="g_gna_10_title">[60]Inputs!$E$1035</definedName>
    <definedName name="g_gna_11_exp">[60]Inputs!$F$1036</definedName>
    <definedName name="g_gna_11_growth">[60]Inputs!$F$1065</definedName>
    <definedName name="g_gna_11_title">[60]Inputs!$E$1036</definedName>
    <definedName name="g_gna_12_exp">[60]Inputs!$F$1037</definedName>
    <definedName name="g_gna_12_growth">[60]Inputs!$F$1066</definedName>
    <definedName name="g_gna_12_title">[60]Inputs!$E$1037</definedName>
    <definedName name="g_gna_13_exp">[60]Inputs!$F$1038</definedName>
    <definedName name="g_gna_13_growth">[60]Inputs!$F$1067</definedName>
    <definedName name="g_gna_13_title">[60]Inputs!$E$1038</definedName>
    <definedName name="g_gna_14_exp">[60]Inputs!$F$1039</definedName>
    <definedName name="g_gna_14_growth">[60]Inputs!$F$1068</definedName>
    <definedName name="g_gna_14_title">[60]Inputs!$E$1039</definedName>
    <definedName name="g_gna_15_exp">[60]Inputs!$F$1040</definedName>
    <definedName name="g_gna_15_growth">[60]Inputs!$F$1069</definedName>
    <definedName name="g_gna_15_title">[60]Inputs!$E$1040</definedName>
    <definedName name="g_gna_16_exp">[60]Inputs!$F$1041</definedName>
    <definedName name="g_gna_16_growth">[60]Inputs!$F$1070</definedName>
    <definedName name="g_gna_16_title">[60]Inputs!$E$1041</definedName>
    <definedName name="g_gna_17_exp">[60]Inputs!$F$1042</definedName>
    <definedName name="g_gna_17_growth">[60]Inputs!$F$1071</definedName>
    <definedName name="g_gna_17_title">[60]Inputs!$E$1042</definedName>
    <definedName name="g_gna_18_exp">[60]Inputs!$F$1043</definedName>
    <definedName name="g_gna_18_growth">[60]Inputs!$F$1072</definedName>
    <definedName name="g_gna_18_title">[60]Inputs!$E$1043</definedName>
    <definedName name="g_gna_19_exp">[60]Inputs!$F$1044</definedName>
    <definedName name="g_gna_19_growth">[60]Inputs!$F$1073</definedName>
    <definedName name="g_gna_19_title">[60]Inputs!$E$1044</definedName>
    <definedName name="g_gna_2_exp">[60]Inputs!$F$1027</definedName>
    <definedName name="g_gna_2_growth">[60]Inputs!$F$1056</definedName>
    <definedName name="g_gna_2_title">[60]Inputs!$E$1027</definedName>
    <definedName name="g_gna_20_exp">[60]Inputs!$F$1045</definedName>
    <definedName name="g_gna_20_growth">[60]Inputs!$F$1074</definedName>
    <definedName name="g_gna_20_title">[60]Inputs!$E$1045</definedName>
    <definedName name="g_gna_21_exp">[60]Inputs!$F$1046</definedName>
    <definedName name="g_gna_21_growth">[60]Inputs!$F$1075</definedName>
    <definedName name="g_gna_21_title">[60]Inputs!$E$1046</definedName>
    <definedName name="g_gna_22_exp">[60]Inputs!$F$1047</definedName>
    <definedName name="g_gna_22_growth">[60]Inputs!$F$1076</definedName>
    <definedName name="g_gna_22_title">[60]Inputs!$E$1047</definedName>
    <definedName name="g_gna_23_exp">[60]Inputs!$F$1048</definedName>
    <definedName name="g_gna_23_growth">[60]Inputs!$F$1077</definedName>
    <definedName name="g_gna_23_title">[60]Inputs!$E$1048</definedName>
    <definedName name="g_gna_24_exp">[60]Inputs!$F$1049</definedName>
    <definedName name="g_gna_24_growth">[60]Inputs!$F$1078</definedName>
    <definedName name="g_gna_24_title">[60]Inputs!$E$1049</definedName>
    <definedName name="g_gna_25_exp">[60]Inputs!$F$1050</definedName>
    <definedName name="g_gna_25_growth">[60]Inputs!$F$1079</definedName>
    <definedName name="g_gna_25_title">[60]Inputs!$E$1050</definedName>
    <definedName name="g_gna_3_exp">[60]Inputs!$F$1028</definedName>
    <definedName name="g_gna_3_growth">[60]Inputs!$F$1057</definedName>
    <definedName name="g_gna_3_title">[60]Inputs!$E$1028</definedName>
    <definedName name="g_gna_4_exp">[60]Inputs!$F$1029</definedName>
    <definedName name="g_gna_4_growth">[60]Inputs!$F$1058</definedName>
    <definedName name="g_gna_4_title">[60]Inputs!$E$1029</definedName>
    <definedName name="g_gna_5_exp">[60]Inputs!$F$1030</definedName>
    <definedName name="g_gna_5_growth">[60]Inputs!$F$1059</definedName>
    <definedName name="g_gna_5_title">[60]Inputs!$E$1030</definedName>
    <definedName name="g_gna_6_exp">[60]Inputs!$F$1031</definedName>
    <definedName name="g_gna_6_growth">[60]Inputs!$F$1060</definedName>
    <definedName name="g_gna_6_title">[60]Inputs!$E$1031</definedName>
    <definedName name="g_gna_7_exp">[60]Inputs!$F$1032</definedName>
    <definedName name="g_gna_7_growth">[60]Inputs!$F$1061</definedName>
    <definedName name="g_gna_7_title">[60]Inputs!$E$1032</definedName>
    <definedName name="g_gna_8_exp">[60]Inputs!$F$1033</definedName>
    <definedName name="g_gna_8_growth">[60]Inputs!$F$1062</definedName>
    <definedName name="g_gna_8_title">[60]Inputs!$E$1033</definedName>
    <definedName name="g_gna_9_exp">[60]Inputs!$F$1034</definedName>
    <definedName name="g_gna_9_growth">[60]Inputs!$F$1063</definedName>
    <definedName name="g_gna_9_title">[60]Inputs!$E$1034</definedName>
    <definedName name="g_OVMod1Discount">[60]Inputs!$F$1089</definedName>
    <definedName name="g_OVMod2Discount">[60]Inputs!$F$1090</definedName>
    <definedName name="g_Y0Discount">[60]Inputs!$F$1087</definedName>
    <definedName name="gary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fh" localSheetId="21" hidden="1">{"CSheet",#N/A,FALSE,"C";"SmCap",#N/A,FALSE,"VAL1";"GulfCoast",#N/A,FALSE,"VAL1";"nav",#N/A,FALSE,"NAV";"Summary",#N/A,FALSE,"NAV"}</definedName>
    <definedName name="gfh" hidden="1">{"CSheet",#N/A,FALSE,"C";"SmCap",#N/A,FALSE,"VAL1";"GulfCoast",#N/A,FALSE,"VAL1";"nav",#N/A,FALSE,"NAV";"Summary",#N/A,FALSE,"NAV"}</definedName>
    <definedName name="ghh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j" localSheetId="21" hidden="1">{"CSheet",#N/A,FALSE,"C";"SmCap",#N/A,FALSE,"VAL1";"GulfCoast",#N/A,FALSE,"VAL1";"nav",#N/A,FALSE,"NAV";"Summary",#N/A,FALSE,"NAV"}</definedName>
    <definedName name="ghj" hidden="1">{"CSheet",#N/A,FALSE,"C";"SmCap",#N/A,FALSE,"VAL1";"GulfCoast",#N/A,FALSE,"VAL1";"nav",#N/A,FALSE,"NAV";"Summary",#N/A,FALSE,"NAV"}</definedName>
    <definedName name="ghu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jio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kn" localSheetId="2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rtr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yhui" localSheetId="21" hidden="1">{"CSheet",#N/A,FALSE,"C";"SmCap",#N/A,FALSE,"VAL1";"GulfCoast",#N/A,FALSE,"VAL1";"nav",#N/A,FALSE,"NAV";"Summary",#N/A,FALSE,"NAV"}</definedName>
    <definedName name="gyhui" hidden="1">{"CSheet",#N/A,FALSE,"C";"SmCap",#N/A,FALSE,"VAL1";"GulfCoast",#N/A,FALSE,"VAL1";"nav",#N/A,FALSE,"NAV";"Summary",#N/A,FALSE,"NAV"}</definedName>
    <definedName name="Help" localSheetId="2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g" localSheetId="21" hidden="1">{"review",#N/A,FALSE,"FACTSHT"}</definedName>
    <definedName name="hg" hidden="1">{"review",#N/A,FALSE,"FACTSHT"}</definedName>
    <definedName name="hghg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n.RolledForward" hidden="1">FALSE</definedName>
    <definedName name="hn.YearLabel" hidden="1">#REF!</definedName>
    <definedName name="HTML_CodePage" hidden="1">932</definedName>
    <definedName name="HTML_Control" localSheetId="21" hidden="1">{"'Sheet1'!$A$1:$G$66"}</definedName>
    <definedName name="HTML_Control" hidden="1">{"'Sheet1'!$A$1:$G$66"}</definedName>
    <definedName name="Html_control1" localSheetId="21" hidden="1">{"'Perf 96'!$A$1:$P$98"}</definedName>
    <definedName name="Html_control1" hidden="1">{"'Perf 96'!$A$1:$P$98"}</definedName>
    <definedName name="HTML_Description" hidden="1">""</definedName>
    <definedName name="HTML_Email" hidden="1">""</definedName>
    <definedName name="HTML_Header" hidden="1">"Sheet1"</definedName>
    <definedName name="HTML_LastUpdate" hidden="1">"99/01/07"</definedName>
    <definedName name="HTML_LineAfter" hidden="1">FALSE</definedName>
    <definedName name="HTML_LineBefore" hidden="1">FALSE</definedName>
    <definedName name="HTML_Name" hidden="1">"KOTAK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Template" hidden="1">"Z:\gochart.htm"</definedName>
    <definedName name="HTML_Title" hidden="1">"0305大番頭"</definedName>
    <definedName name="HTML1_1" hidden="1">"[FCFF3]Sheet1!$A$1:$L$34"</definedName>
    <definedName name="HTML1_12" hidden="1">"Aswath:Adobe SiteMill™ 1.0.2:MyHomePage:FCFF3.html"</definedName>
    <definedName name="HTML2_1" hidden="1">"[TB9.XLS]St_tot_94_95!$A$1:$J$427"</definedName>
    <definedName name="HTML2_12" hidden="1">"F:\USERS\ECON\Census95\Int\T9ST.htm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u" localSheetId="21" hidden="1">{"Total",#N/A,FALSE,"Six Fields";"PDP",#N/A,FALSE,"Six Fields";"PNP",#N/A,FALSE,"Six Fields";"PUD",#N/A,FALSE,"Six Fields";"Prob",#N/A,FALSE,"Six Fields"}</definedName>
    <definedName name="hu" hidden="1">{"Total",#N/A,FALSE,"Six Fields";"PDP",#N/A,FALSE,"Six Fields";"PNP",#N/A,FALSE,"Six Fields";"PUD",#N/A,FALSE,"Six Fields";"Prob",#N/A,FALSE,"Six Fields"}</definedName>
    <definedName name="hui" localSheetId="21" hidden="1">{"Sum1",#N/A,FALSE,"Reserve Report";"Sum2",#N/A,FALSE,"Reserve Report";"Sum3",#N/A,FALSE,"Reserve Report";"Sum4",#N/A,FALSE,"Reserve Report"}</definedName>
    <definedName name="hui" hidden="1">{"Sum1",#N/A,FALSE,"Reserve Report";"Sum2",#N/A,FALSE,"Reserve Report";"Sum3",#N/A,FALSE,"Reserve Report";"Sum4",#N/A,FALSE,"Reserve Report"}</definedName>
    <definedName name="i_amfee">[68]Inputs!$F$18</definedName>
    <definedName name="i_amfee_after">[68]Inputs!$F$19</definedName>
    <definedName name="i_analysisstart">[60]Inputs!$F$13</definedName>
    <definedName name="i_catchup_cflow">[68]Inputs!$F$28</definedName>
    <definedName name="i_cmbs_CMBSStructfee_3P">[68]Inputs!$F$117</definedName>
    <definedName name="i_cmbs_pctretainio">[68]Inputs!$F$112</definedName>
    <definedName name="i_EntValueMethod">[60]Inputs!$F$15</definedName>
    <definedName name="i_FutureCFDiscountRate">[60]Inputs!$F$20</definedName>
    <definedName name="i_prefreturn">[68]Inputs!$F$26</definedName>
    <definedName name="i_promote">[68]Inputs!$F$29</definedName>
    <definedName name="i_salemonth">[60]Inputs!$F$14</definedName>
    <definedName name="i_salemultiple_AMS">[60]Inputs!$F$17</definedName>
    <definedName name="i_salemultiple_CM">[60]Inputs!$F$16</definedName>
    <definedName name="i_salemultiple_GRAS">[60]Inputs!$F$18</definedName>
    <definedName name="i_salemultiple_IRM">[60]Inputs!$F$19</definedName>
    <definedName name="i_scenario">[60]Inputs!$H$6</definedName>
    <definedName name="IN_CUR" localSheetId="14">#REF!</definedName>
    <definedName name="IN_CUR" localSheetId="15">#REF!</definedName>
    <definedName name="IN_CUR">#REF!</definedName>
    <definedName name="Inf_Rate">[59]Tables!$E$5</definedName>
    <definedName name="INFO_BI_EXE_NAME" hidden="1">"BICORE.EXE"</definedName>
    <definedName name="INFO_EXE_SERVER_PATH" hidden="1">"C:\Program Files (x86)\Sage\SMI450\BICORE.EXE"</definedName>
    <definedName name="INFO_INSTANCE_ID" hidden="1">"0"</definedName>
    <definedName name="INFO_INSTANCE_NAME" hidden="1">"Mario Report_20140801_18_50_59_5050.xls"</definedName>
    <definedName name="INFO_REPORT_CODE" hidden="1">""</definedName>
    <definedName name="INFO_REPORT_ID" hidden="1">"8"</definedName>
    <definedName name="INFO_REPORT_NAME" hidden="1">"Mario Report"</definedName>
    <definedName name="INFO_RUN_USER" hidden="1">""</definedName>
    <definedName name="INFO_RUN_WORKSTATION" hidden="1">"HQFIN1"</definedName>
    <definedName name="inv_1_GPInvestment">[60]Inputs!$F$1422</definedName>
    <definedName name="inv_1_GPStakeConv">[60]Inputs!#REF!</definedName>
    <definedName name="inv_1_GPStakeConvMonth">[60]Inputs!#REF!</definedName>
    <definedName name="inv_1_InitialGPStake">[60]Inputs!$F$1416</definedName>
    <definedName name="inv_1_InvestmentMonth">[60]Inputs!$F$1413</definedName>
    <definedName name="inv_1_MaxDilutPercentage">[60]Inputs!$F$1417</definedName>
    <definedName name="inv_1_Name">[60]Inputs!$F$1411</definedName>
    <definedName name="inv_1_OwnRepurchEntValuation">[60]Inputs!$F$1420</definedName>
    <definedName name="inv_1_OwnRepurchMonth">[60]Inputs!$F$1419</definedName>
    <definedName name="inv_1_OwnRepurchPercentage">[60]Inputs!$F$1418</definedName>
    <definedName name="inv_1_PIKLoanRate">[60]Inputs!$F$1424</definedName>
    <definedName name="inv_1_PIKLoanSize">[60]Inputs!$F$1423</definedName>
    <definedName name="inv_1_WarrantMonth">[60]Inputs!$F$1421</definedName>
    <definedName name="inv_2_CreditFacilSize">[60]Inputs!$F$1459</definedName>
    <definedName name="inv_2_GPInvestment">[60]Inputs!$F$1456</definedName>
    <definedName name="inv_2_GPStakeConv">[60]Inputs!#REF!</definedName>
    <definedName name="inv_2_GPStakeConvMonth">[60]Inputs!#REF!</definedName>
    <definedName name="inv_2_InitialGPStake">[60]Inputs!$F$1450</definedName>
    <definedName name="inv_2_InvestmentMonth">[60]Inputs!$F$1447</definedName>
    <definedName name="inv_2_LPInvestmentPercTotal">[60]Inputs!$F$1449</definedName>
    <definedName name="inv_2_MaxDilutPercentage">[60]Inputs!$F$1451</definedName>
    <definedName name="inv_2_Name">[60]Inputs!$F$1444</definedName>
    <definedName name="inv_2_OwnRepurchEntValuation">[60]Inputs!$F$1454</definedName>
    <definedName name="inv_2_OwnRepurchMonth">[60]Inputs!$F$1453</definedName>
    <definedName name="inv_2_OwnRepurchPercentage">[60]Inputs!$F$1452</definedName>
    <definedName name="inv_2_PIKLoanRate">[60]Inputs!$F$1458</definedName>
    <definedName name="inv_2_PIKLoanSize">[60]Inputs!$F$1457</definedName>
    <definedName name="inv_2_WarrantMonth">[60]Inputs!$F$1455</definedName>
    <definedName name="inv_3_CreditFacilSize">[60]Inputs!$F$1493</definedName>
    <definedName name="inv_3_GPInvestment">[60]Inputs!$F$1490</definedName>
    <definedName name="inv_3_GPStakeConv">[60]Inputs!#REF!</definedName>
    <definedName name="inv_3_GPStakeConvMonth">[60]Inputs!#REF!</definedName>
    <definedName name="inv_3_InitialGPStake">[60]Inputs!$F$1484</definedName>
    <definedName name="inv_3_InvestmentMonth">[60]Inputs!$F$1481</definedName>
    <definedName name="inv_3_LPInvestmentPercTotal">[60]Inputs!$F$1483</definedName>
    <definedName name="inv_3_MaxDilutPercentage">[60]Inputs!$F$1485</definedName>
    <definedName name="inv_3_Name">[60]Inputs!$F$1478</definedName>
    <definedName name="inv_3_OwnRepurchEntValuation">[60]Inputs!$F$1488</definedName>
    <definedName name="inv_3_OwnRepurchMonth">[60]Inputs!$F$1487</definedName>
    <definedName name="inv_3_OwnRepurchPercentage">[60]Inputs!$F$1486</definedName>
    <definedName name="inv_3_PIKLoanRate">[60]Inputs!$F$1492</definedName>
    <definedName name="inv_3_PIKLoanSize">[60]Inputs!$F$1491</definedName>
    <definedName name="inv_3_WarrantMonth">[60]Inputs!$F$1489</definedName>
    <definedName name="inv_all_AMS_ProfitSplit">[60]Inputs!$F$1366</definedName>
    <definedName name="inv_all_AMS_RatedServ_ProfitSplit">[60]Inputs!$F$1368</definedName>
    <definedName name="inv_all_AMS_RatedServ_RevShare">[60]Inputs!$F$1362</definedName>
    <definedName name="inv_all_AMS_RevShare">[60]Inputs!$F$1360</definedName>
    <definedName name="inv_all_AMS_SuppleServ_ProfitSplit">[60]Inputs!$F$1367</definedName>
    <definedName name="inv_all_AMS_SuppleServ_RevShare">[60]Inputs!$F$1361</definedName>
    <definedName name="inv_all_CapitalRaiseCarveOut">[60]Inputs!$F$1370</definedName>
    <definedName name="inv_all_CM_ProfitSplit">[60]Inputs!$F$1365</definedName>
    <definedName name="inv_all_CM_RevShare">[60]Inputs!$F$1359</definedName>
    <definedName name="inv_all_CreditFacilRate">[60]Inputs!$F$1356</definedName>
    <definedName name="inv_all_CreditFacilSize">[60]Inputs!$F$1355</definedName>
    <definedName name="inv_all_CreditFacilTerm">[60]Inputs!$F$1357</definedName>
    <definedName name="inv_all_GPInvestment">[60]Inputs!$F$1351</definedName>
    <definedName name="inv_all_GPStakeConversion">[60]Inputs!#REF!</definedName>
    <definedName name="inv_all_InitialEntShares">[60]Inputs!$B$1389,[60]Inputs!$F$1389</definedName>
    <definedName name="inv_all_IRM_ProfitSplit">[60]Inputs!$F$1369</definedName>
    <definedName name="inv_all_IRM_RevShare">[60]Inputs!$F$1363</definedName>
    <definedName name="inv_all_PIKLoanRate">[60]Inputs!$F$1353</definedName>
    <definedName name="inv_all_PIKLoanRepayMonth">[60]Inputs!#REF!</definedName>
    <definedName name="inv_all_PIKLoanRepayPrin">[60]Inputs!#REF!</definedName>
    <definedName name="inv_all_PIKLoanSize">[60]Inputs!$F$1352</definedName>
    <definedName name="inv_all_Promote_RevShare">[60]Inputs!$F$1364</definedName>
    <definedName name="inv_all_RSPS_AccuralDuration">[60]Inputs!$F$1372</definedName>
    <definedName name="inv_all_RSPS_PostY5PaydownPerc">[60]Inputs!$F$1373</definedName>
    <definedName name="inv_all_RSPS_StartMonth">[60]Inputs!$F$1371</definedName>
    <definedName name="inv_dil_1_AddSharedCreated">[60]Inputs!$F$1380</definedName>
    <definedName name="inv_dil_1_ClassBEquityDilutable">[60]Inputs!$F$1383</definedName>
    <definedName name="inv_dil_1_ClassBEquityRepurchMonth">[60]Inputs!$F$1385</definedName>
    <definedName name="inv_dil_1_ClassBEquityRepurchPerc">[60]Inputs!$F$1384</definedName>
    <definedName name="inv_dil_1_ClassBEquityRepurchVal">[60]Inputs!$F$1386</definedName>
    <definedName name="inv_dil_1_ClassBEquitySharesFromClassA">[60]Inputs!$F$1381</definedName>
    <definedName name="inv_dil_1_ClassBEquityWarrant">[60]Inputs!$F$1382</definedName>
    <definedName name="inv_dil_1_Month">[60]Inputs!$F$1378</definedName>
    <definedName name="inv_dil_1_StikePrice">[60]Inputs!$F$1379</definedName>
    <definedName name="inv_dil_2_AddSharedCreated">[60]Inputs!$F$1389</definedName>
    <definedName name="inv_dil_2_ClassCEquityRepurchMonth">[60]Inputs!$F$1394</definedName>
    <definedName name="inv_dil_2_ClassCEquityRepurchPerc">[60]Inputs!$F$1393</definedName>
    <definedName name="inv_dil_2_ClassCEquityRepurchVal">[60]Inputs!$F$1395</definedName>
    <definedName name="inv_dil_2_ClassCEquitySharesFromClassA">[60]Inputs!$F$1390</definedName>
    <definedName name="inv_dil_2_ClassCEquityWarrant">[60]Inputs!$F$1391</definedName>
    <definedName name="inv_dil_2_Month">[60]Inputs!$F$1387</definedName>
    <definedName name="inv_dil_2_StikePrice">[60]Inputs!$F$1388</definedName>
    <definedName name="inv_dil_3_AddSharedCreated">[60]Inputs!$F$1398</definedName>
    <definedName name="inv_dil_3_ClassDEquityRepurchMonth">[60]Inputs!$F$1403</definedName>
    <definedName name="inv_dil_3_ClassDEquityRepurchPerc">[60]Inputs!$F$1402</definedName>
    <definedName name="inv_dil_3_ClassDEquityRepurchVal">[60]Inputs!$F$1404</definedName>
    <definedName name="inv_dil_3_ClassDEquitySharesFromClassA">[60]Inputs!$F$1399</definedName>
    <definedName name="inv_dil_3_ClassDEquityWarrant">[60]Inputs!$F$1400</definedName>
    <definedName name="inv_dil_3_Month">[60]Inputs!$F$1396</definedName>
    <definedName name="inv_dil_3_StikePrice">[60]Inputs!$F$1397</definedName>
    <definedName name="inv_misc_ClassAEquity">[60]Inputs!$F$1517</definedName>
    <definedName name="inv_misc_ClassAEquityGPContribution">[60]Inputs!$F$1516</definedName>
    <definedName name="inv_misc_ClassAEquityLPInvestment">[60]Inputs!$F$1513</definedName>
    <definedName name="inv_misc_ClassAEquityMaxDil">[60]Inputs!$F$1518</definedName>
    <definedName name="inv_misc_ClassEEquityWarrant">[60]Inputs!$F$1405</definedName>
    <definedName name="inv_misc_CTD">[60]Inputs!$F$1515</definedName>
    <definedName name="inv_misc_InitialShares">[60]Inputs!$F$1376</definedName>
    <definedName name="inv_misc_InitialValuation">[60]Inputs!$F$1377</definedName>
    <definedName name="inv_misc_LPInvestmentPercTotal">[60]Inputs!$F$1514</definedName>
    <definedName name="inv_misc_WCReserve">[60]Inputs!$F$1375</definedName>
    <definedName name="io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uu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iouu" hidden="1">{"Total",#N/A,FALSE,"Total Proved + Probable";"PDP",#N/A,FALSE,"Total Proved + Probable";"PNP",#N/A,FALSE,"Total Proved + Probable";"PUD",#N/A,FALSE,"Total Proved + Probable";"Prob",#N/A,FALSE,"Total Proved + Probabl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MOODYS" hidden="1">"IQ_BONDRATING_MOODYS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BV_DIFF_CIQ" hidden="1">"c4765"</definedName>
    <definedName name="IQ_EST_BV_SURPRISE_PERCENT_CIQ" hidden="1">"c4766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ENSE_CODE_" hidden="1">1367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REE_OPERATING_CASH_FLOW_DEBT_CSD" hidden="1">"c27718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82.670775463</definedName>
    <definedName name="IQ_NAMES_REVISION_DATE__1" hidden="1">41379.6758680556</definedName>
    <definedName name="IQ_NAMES_REVISION_DATE__1_1" hidden="1">41449.4017592593</definedName>
    <definedName name="IQ_NAMES_REVISION_DATE__2" hidden="1">41449.401759259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TARGET_REUT" hidden="1">"c363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EVOLVING_SECURED_1_–4_NON_ACCRUAL_FFIEC" hidden="1">"c13314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B_BOOKMARK_COUNT" hidden="1">0</definedName>
    <definedName name="IQB_BOOKMARK_LOCATION_0" hidden="1">#REF!</definedName>
    <definedName name="IQB_CURRENT_BOOKMARK" hidden="1">0</definedName>
    <definedName name="IQRA3" hidden="1">"$A$4:$A$1575"</definedName>
    <definedName name="IQRAV7" hidden="1">"$AV$8"</definedName>
    <definedName name="IQRAW7" hidden="1">"$AW$8"</definedName>
    <definedName name="IQRAX7" hidden="1">"$AX$8"</definedName>
    <definedName name="IQRAY7" hidden="1">"$AY$8"</definedName>
    <definedName name="IQRAZ7" hidden="1">"$AZ$8"</definedName>
    <definedName name="IQRBA7" hidden="1">"$BA$8"</definedName>
    <definedName name="IQRBB7" hidden="1">"$BB$8"</definedName>
    <definedName name="IQRBC7" hidden="1">"$BC$8"</definedName>
    <definedName name="IQRC12" hidden="1">"$C$13"</definedName>
    <definedName name="IQRC5" hidden="1">"$C$6:$C$7"</definedName>
    <definedName name="IQRD10" hidden="1">"$D$11:$D$20"</definedName>
    <definedName name="IQRD24" hidden="1">"$D$25:$D$34"</definedName>
    <definedName name="IQRD38" hidden="1">"$D$39:$D$48"</definedName>
    <definedName name="IQRD51" hidden="1">"$D$52:$D$61"</definedName>
    <definedName name="IQRE10" hidden="1">"$E$11:$E$20"</definedName>
    <definedName name="IQRE24" hidden="1">"$E$25:$E$34"</definedName>
    <definedName name="IQRE38" hidden="1">"$E$39:$E$48"</definedName>
    <definedName name="IQRE51" hidden="1">"$E$52:$E$61"</definedName>
    <definedName name="IQRF10" hidden="1">"$F$11:$F$20"</definedName>
    <definedName name="IQRF24" hidden="1">"$F$25:$F$34"</definedName>
    <definedName name="IQRF38" hidden="1">"$F$39:$F$48"</definedName>
    <definedName name="IQRF51" hidden="1">"$F$52:$F$61"</definedName>
    <definedName name="IQRG10" hidden="1">"$G$11:$G$20"</definedName>
    <definedName name="IQRG12" hidden="1">"$H$12:$L$12"</definedName>
    <definedName name="IQRG24" hidden="1">"$G$25:$G$34"</definedName>
    <definedName name="IQRG38" hidden="1">"$G$39:$G$48"</definedName>
    <definedName name="IQRG51" hidden="1">"$G$52:$G$61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I10" hidden="1">"$I$11:$I$20"</definedName>
    <definedName name="IQRI24" hidden="1">"$I$25:$I$34"</definedName>
    <definedName name="IQRI38" hidden="1">"$I$39:$I$48"</definedName>
    <definedName name="IQRI51" hidden="1">"$I$52:$I$61"</definedName>
    <definedName name="IQRJ10" hidden="1">"$J$11:$J$20"</definedName>
    <definedName name="IQRJ24" hidden="1">"$J$25:$J$34"</definedName>
    <definedName name="IQRJ38" hidden="1">"$J$39:$J$48"</definedName>
    <definedName name="IQRJ51" hidden="1">"$J$52:$J$61"</definedName>
    <definedName name="IQRK10" hidden="1">"$K$11:$K$20"</definedName>
    <definedName name="IQRK24" hidden="1">"$K$25:$K$34"</definedName>
    <definedName name="IQRK38" hidden="1">"$K$39:$K$48"</definedName>
    <definedName name="IQRK51" hidden="1">"$K$52:$K$61"</definedName>
    <definedName name="IQRL10" hidden="1">"$L$11:$L$20"</definedName>
    <definedName name="IQRL24" hidden="1">"$L$25:$L$34"</definedName>
    <definedName name="IQRL38" hidden="1">"$L$39:$L$48"</definedName>
    <definedName name="IQRM12" hidden="1">"$N$12:$R$12"</definedName>
    <definedName name="IQRN10" hidden="1">"$N$11:$N$14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38" hidden="1">"$N$39:$N$42"</definedName>
    <definedName name="IQRN51" hidden="1">"$N$52:$N$55"</definedName>
    <definedName name="IQRO10" hidden="1">"$O$11:$O$14"</definedName>
    <definedName name="IQRO24" hidden="1">"$O$25:$O$28"</definedName>
    <definedName name="IQRO38" hidden="1">"$O$39:$O$42"</definedName>
    <definedName name="IQRO51" hidden="1">"$O$52:$O$55"</definedName>
    <definedName name="IQRP10" hidden="1">"$P$11:$P$14"</definedName>
    <definedName name="IQRP24" hidden="1">"$P$25:$P$28"</definedName>
    <definedName name="IQRP38" hidden="1">"$P$39:$P$42"</definedName>
    <definedName name="IQRP51" hidden="1">"$P$52:$P$55"</definedName>
    <definedName name="IQRPeopleH12" hidden="1">[69]People!$I$12:$L$12</definedName>
    <definedName name="IQRPeopleH13" hidden="1">[69]People!$I$13:$M$13</definedName>
    <definedName name="IQRPeopleH14" hidden="1">[69]People!$I$14:$L$14</definedName>
    <definedName name="IQRPeopleH15" hidden="1">[69]People!$I$15:$K$15</definedName>
    <definedName name="IQRPeopleN12" hidden="1">[69]People!$O$12:$R$12</definedName>
    <definedName name="IQRPeopleN13" hidden="1">[69]People!$O$13:$S$13</definedName>
    <definedName name="IQRPeopleN14" hidden="1">[69]People!$O$14:$R$14</definedName>
    <definedName name="IQRPeopleN15" hidden="1">[69]People!$O$15:$Q$15</definedName>
    <definedName name="IQRQ10" hidden="1">"$Q$11:$Q$14"</definedName>
    <definedName name="IQRQ24" hidden="1">"$Q$25:$Q$28"</definedName>
    <definedName name="IQRQ38" hidden="1">"$Q$39:$Q$42"</definedName>
    <definedName name="IQRQ51" hidden="1">"$Q$52:$Q$55"</definedName>
    <definedName name="iQShowHideColumns" hidden="1">"iQShowAll"</definedName>
    <definedName name="IssueListB">[70]Issues!$A$2:$N$434</definedName>
    <definedName name="JanLF" localSheetId="14">#REF!</definedName>
    <definedName name="JanLF" localSheetId="15">#REF!</definedName>
    <definedName name="JanLF">#REF!</definedName>
    <definedName name="jjjj" localSheetId="2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kl" localSheetId="21" hidden="1">{"ReportTop",#N/A,FALSE,"report top"}</definedName>
    <definedName name="jkl" hidden="1">{"ReportTop",#N/A,FALSE,"report top"}</definedName>
    <definedName name="jklkj" localSheetId="21" hidden="1">{"Sum1",#N/A,FALSE,"Reserve Report";"Sum2",#N/A,FALSE,"Reserve Report";"Sum3",#N/A,FALSE,"Reserve Report";"Sum4",#N/A,FALSE,"Reserve Report"}</definedName>
    <definedName name="jklkj" hidden="1">{"Sum1",#N/A,FALSE,"Reserve Report";"Sum2",#N/A,FALSE,"Reserve Report";"Sum3",#N/A,FALSE,"Reserve Report";"Sum4",#N/A,FALSE,"Reserve Report"}</definedName>
    <definedName name="jl" localSheetId="21" hidden="1">{"trbcash",#N/A,FALSE,"INCPF";"trbinc",#N/A,FALSE,"INCPF";"trbchic",#N/A,FALSE,"INCPF";"trbadrev",#N/A,FALSE,"INCPF";"trbstns",#N/A,FALSE,"INCPF";"trbtvstns",#N/A,FALSE,"INCPF"}</definedName>
    <definedName name="jl" hidden="1">{"trbcash",#N/A,FALSE,"INCPF";"trbinc",#N/A,FALSE,"INCPF";"trbchic",#N/A,FALSE,"INCPF";"trbadrev",#N/A,FALSE,"INCPF";"trbstns",#N/A,FALSE,"INCPF";"trbtvstns",#N/A,FALSE,"INCPF"}</definedName>
    <definedName name="JulLF" localSheetId="14">#REF!</definedName>
    <definedName name="JulLF" localSheetId="15">#REF!</definedName>
    <definedName name="JulLF">#REF!</definedName>
    <definedName name="JunLF" localSheetId="14">#REF!</definedName>
    <definedName name="JunLF" localSheetId="15">#REF!</definedName>
    <definedName name="JunLF">#REF!</definedName>
    <definedName name="KeyRef" localSheetId="14">#REF!</definedName>
    <definedName name="KeyRef" localSheetId="15">#REF!</definedName>
    <definedName name="KeyRef">#REF!</definedName>
    <definedName name="kjkk" localSheetId="21" hidden="1">{"Sum1",#N/A,FALSE,"Reserve Report";"Sum2",#N/A,FALSE,"Reserve Report";"Sum3",#N/A,FALSE,"Reserve Report";"Sum4",#N/A,FALSE,"Reserve Report"}</definedName>
    <definedName name="kjkk" hidden="1">{"Sum1",#N/A,FALSE,"Reserve Report";"Sum2",#N/A,FALSE,"Reserve Report";"Sum3",#N/A,FALSE,"Reserve Report";"Sum4",#N/A,FALSE,"Reserve Report"}</definedName>
    <definedName name="kkk" localSheetId="21" hidden="1">{#N/A,#N/A,FALSE,"TOT SALES";#N/A,#N/A,FALSE,"TOT SA";#N/A,#N/A,FALSE,"TOT SLS incl SA"}</definedName>
    <definedName name="kkk" hidden="1">{#N/A,#N/A,FALSE,"TOT SALES";#N/A,#N/A,FALSE,"TOT SA";#N/A,#N/A,FALSE,"TOT SLS incl SA"}</definedName>
    <definedName name="kli" localSheetId="21" hidden="1">{"Total",#N/A,FALSE,"Total Proved";"PDP",#N/A,FALSE,"Total Proved";"PNP",#N/A,FALSE,"Total Proved";"PUD",#N/A,FALSE,"Total Proved"}</definedName>
    <definedName name="kli" hidden="1">{"Total",#N/A,FALSE,"Total Proved";"PDP",#N/A,FALSE,"Total Proved";"PNP",#N/A,FALSE,"Total Proved";"PUD",#N/A,FALSE,"Total Proved"}</definedName>
    <definedName name="kyd.CounterLimitCell.01." hidden="1">"x"</definedName>
    <definedName name="kyd.ElementList.01." hidden="1">"x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PanicStop." hidden="1">FALSE</definedName>
    <definedName name="kyd.Password." hidden="1">""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Copy." hidden="1">1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uspendEmail." hidden="1">-4146</definedName>
    <definedName name="LastProjLine">[71]Data!$A$9059</definedName>
    <definedName name="LFSys" localSheetId="14">#REF!</definedName>
    <definedName name="LFSys" localSheetId="15">#REF!</definedName>
    <definedName name="LFSys">#REF!</definedName>
    <definedName name="ListOffset" hidden="1">1</definedName>
    <definedName name="LLCP" localSheetId="21" hidden="1">{"PAGE1",#N/A,FALSE,"BID (3)";"PAGE2",#N/A,FALSE,"BID (3)"}</definedName>
    <definedName name="LLCP" hidden="1">{"PAGE1",#N/A,FALSE,"BID (3)";"PAGE2",#N/A,FALSE,"BID (3)"}</definedName>
    <definedName name="lll" hidden="1">[53]Administrative!#REF!</definedName>
    <definedName name="loantype">[66]Validation!$B$1:$B$9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_PlaceofPath" hidden="1">"F:\ABARBER\apb\VBA Models\jnj_vdf.xls"</definedName>
    <definedName name="MarLF" localSheetId="14">#REF!</definedName>
    <definedName name="MarLF">#REF!</definedName>
    <definedName name="MayLF" localSheetId="14">#REF!</definedName>
    <definedName name="MayLF" localSheetId="15">#REF!</definedName>
    <definedName name="MayLF">#REF!</definedName>
    <definedName name="Merit_Inc">[56]Lookups!$F$3:$G$19</definedName>
    <definedName name="milner" localSheetId="21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IPS_ACT">[59]MIPS!$B$3:$AH$987</definedName>
    <definedName name="MIPS_BUD">[59]MIPS!$AJ$3:$BP$987</definedName>
    <definedName name="mmm" localSheetId="21" hidden="1">{"AnnMarg",#N/A,FALSE,"FALCON";"Q",#N/A,FALSE,"Qtrs."}</definedName>
    <definedName name="mmm" hidden="1">{"AnnMarg",#N/A,FALSE,"FALCON";"Q",#N/A,FALSE,"Qtrs."}</definedName>
    <definedName name="Month">'[72]&lt;Cover&gt;'!$O$2</definedName>
    <definedName name="Monthly_Benefits_Per_EE">[59]Tables!$M$42</definedName>
    <definedName name="MOVED" localSheetId="21" hidden="1">{"CHART",#N/A,FALSE,"Arch Communications"}</definedName>
    <definedName name="MOVED" hidden="1">{"CHART",#N/A,FALSE,"Arch Communications"}</definedName>
    <definedName name="MRG" localSheetId="21" hidden="1">{"INCOME",#N/A,FALSE,"ProNet";"VALUE",#N/A,FALSE,"ProNet"}</definedName>
    <definedName name="MRG" hidden="1">{"INCOME",#N/A,FALSE,"ProNet";"VALUE",#N/A,FALSE,"ProNet"}</definedName>
    <definedName name="mthlybal" localSheetId="14">#REF!</definedName>
    <definedName name="mthlybal" localSheetId="15">#REF!</definedName>
    <definedName name="mthlybal">#REF!</definedName>
    <definedName name="mthlyclients" localSheetId="14">#REF!</definedName>
    <definedName name="mthlyclients" localSheetId="15">#REF!</definedName>
    <definedName name="mthlyclients">#REF!</definedName>
    <definedName name="MVCD_ACT">[59]MVCD!$B$3:$AH$123</definedName>
    <definedName name="MVCD_BUD">[59]MVCD!$AJ$3:$BP$123</definedName>
    <definedName name="MVFS_ACT">[59]MVFS!$B$3:$AH$123</definedName>
    <definedName name="MVFS_BUD">[59]MVFS!$AJ$3:$BP$123</definedName>
    <definedName name="MVMC_ACT">[59]MVMC!$B$4:$AJ$968</definedName>
    <definedName name="MVMC_BUD">[59]MVMC!$AL$4:$BP$968</definedName>
    <definedName name="MVMV_ACT">[59]MVMV!$B$3:$AH$986</definedName>
    <definedName name="MVMV_BUD">[59]MVMV!$AJ$3:$BP$986</definedName>
    <definedName name="MVOH_ACT">[59]OverHead!$B$8:$R$1004</definedName>
    <definedName name="MVPS_ACT">[59]MVPS!$B$8:$U$1004</definedName>
    <definedName name="MVRA_ACT">[59]MVRA!$B$3:$AH$999</definedName>
    <definedName name="MVRA_BUD">[59]MVRA!$AJ$3:$BP$999</definedName>
    <definedName name="MVRM_ACT">[59]MVRM!$B$3:$AH$898</definedName>
    <definedName name="MVRM_BUD">[59]MVRM!$AJ$3:$BP$898</definedName>
    <definedName name="MVSG_ACT">[59]MVSG!$B$3:$AH$986</definedName>
    <definedName name="MVSG_BUD">[59]MVSG!$AJ$3:$BP$986</definedName>
    <definedName name="MVTA_ACT">[59]MVTA!$B$3:$AH$126</definedName>
    <definedName name="MVTA_BUD">[59]MVTA!$AJ$3:$BP$126</definedName>
    <definedName name="nb" localSheetId="21" hidden="1">{"Keapg1",#N/A,FALSE,"Keane";"Keapg2",#N/A,FALSE,"Keane";"Keapg4",#N/A,FALSE,"Keane"}</definedName>
    <definedName name="nb" hidden="1">{"Keapg1",#N/A,FALSE,"Keane";"Keapg2",#N/A,FALSE,"Keane";"Keapg4",#N/A,FALSE,"Keane"}</definedName>
    <definedName name="NovLF" localSheetId="14">#REF!</definedName>
    <definedName name="NovLF" localSheetId="15">#REF!</definedName>
    <definedName name="NovLF">#REF!</definedName>
    <definedName name="o" localSheetId="21" hidden="1">{"summary1",#N/A,TRUE,"Comps";"summary2",#N/A,TRUE,"Comps";"summary3",#N/A,TRUE,"Comps"}</definedName>
    <definedName name="o" hidden="1">{"summary1",#N/A,TRUE,"Comps";"summary2",#N/A,TRUE,"Comps";"summary3",#N/A,TRUE,"Comps"}</definedName>
    <definedName name="o_Contingency">[60]Inputs!$F$1019</definedName>
    <definedName name="o_ExpenseGrowth">[60]Inputs!$F$1016</definedName>
    <definedName name="o_Insurance">[60]Inputs!$F$1018</definedName>
    <definedName name="o_LA_FTECount">[60]Inputs!$F$996:$F$1003</definedName>
    <definedName name="o_LA_GrossRent">[60]Inputs!$F$994</definedName>
    <definedName name="o_LA_SFFTE">[60]Inputs!$F$995</definedName>
    <definedName name="o_Miami_GrossRent">[60]Inputs!$F$972</definedName>
    <definedName name="o_Miami_SFFTE">[60]Inputs!$F$973</definedName>
    <definedName name="o_NYC_FTECount">[60]Inputs!$F$985:$F$992</definedName>
    <definedName name="o_NYC_GrossRent">[60]Inputs!$F$983</definedName>
    <definedName name="o_NYC_SFFTE">[60]Inputs!$F$984</definedName>
    <definedName name="o_SAT_FTECount">[60]Inputs!$F$1007:$F$1014</definedName>
    <definedName name="o_SAT_GrossRent">[60]Inputs!$F$1005</definedName>
    <definedName name="o_SAT_SFFTE">[60]Inputs!$F$1006</definedName>
    <definedName name="o_Utilities">[60]Inputs!$F$1017</definedName>
    <definedName name="OctLF" localSheetId="14">#REF!</definedName>
    <definedName name="OctLF" localSheetId="15">#REF!</definedName>
    <definedName name="OctLF">#REF!</definedName>
    <definedName name="old" localSheetId="14">#REF!</definedName>
    <definedName name="old" localSheetId="15">#REF!</definedName>
    <definedName name="old">#REF!</definedName>
    <definedName name="oldname" localSheetId="2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ppAvgLoanSize">[60]Inputs!$F$43</definedName>
    <definedName name="OppDDFee">[60]Inputs!$F$44</definedName>
    <definedName name="OppLoanUndFee">[60]Inputs!$F$45</definedName>
    <definedName name="OppServicingStrip">[60]Inputs!$F$46</definedName>
    <definedName name="Orig_Balance" localSheetId="14">#REF!</definedName>
    <definedName name="Orig_Balance" localSheetId="15">#REF!</definedName>
    <definedName name="Orig_Balance">#REF!</definedName>
    <definedName name="OTHPL" localSheetId="21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OTHPL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Pay_Tax_Rate" localSheetId="14">[59]Tables!#REF!</definedName>
    <definedName name="Pay_Tax_Rate" localSheetId="15">[59]Tables!#REF!</definedName>
    <definedName name="Pay_Tax_Rate">[59]Tables!#REF!</definedName>
    <definedName name="PJAM3Yr" localSheetId="21" hidden="1">{"INCOME",#N/A,FALSE,"ProNet";"VALUE",#N/A,FALSE,"ProNet"}</definedName>
    <definedName name="PJAM3Yr" hidden="1">{"INCOME",#N/A,FALSE,"ProNet";"VALUE",#N/A,FALSE,"ProNet"}</definedName>
    <definedName name="_xlnm.Print_Area" localSheetId="14">#REF!</definedName>
    <definedName name="_xlnm.Print_Area" localSheetId="15">#REF!</definedName>
    <definedName name="_xlnm.Print_Area">#REF!</definedName>
    <definedName name="_xlnm.Print_Titles">#N/A</definedName>
    <definedName name="PShrEmp" localSheetId="14">#REF!</definedName>
    <definedName name="PShrEmp" localSheetId="15">#REF!</definedName>
    <definedName name="PShrEmp">#REF!</definedName>
    <definedName name="PUB_FileID" hidden="1">"N10010503.xls"</definedName>
    <definedName name="PUB_UserID" hidden="1">"NIKEASLA"</definedName>
    <definedName name="PxQ_File" localSheetId="14">#REF!</definedName>
    <definedName name="PxQ_File" localSheetId="15">#REF!</definedName>
    <definedName name="PxQ_File">#REF!</definedName>
    <definedName name="PxQ_Path" localSheetId="14">#REF!</definedName>
    <definedName name="PxQ_Path" localSheetId="15">#REF!</definedName>
    <definedName name="PxQ_Path">#REF!</definedName>
    <definedName name="PxQ_Site" localSheetId="14">#REF!</definedName>
    <definedName name="PxQ_Site" localSheetId="15">#REF!</definedName>
    <definedName name="PxQ_Site">#REF!</definedName>
    <definedName name="QLGC" localSheetId="21" hidden="1">{"CHART",#N/A,FALSE,"Arch Communications"}</definedName>
    <definedName name="QLGC" hidden="1">{"CHART",#N/A,FALSE,"Arch Communications"}</definedName>
    <definedName name="qw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qw" hidden="1">{"Total",#N/A,FALSE,"Total Proved + Probable";"PDP",#N/A,FALSE,"Total Proved + Probable";"PNP",#N/A,FALSE,"Total Proved + Probable";"PUD",#N/A,FALSE,"Total Proved + Probable";"Prob",#N/A,FALSE,"Total Proved + Probable"}</definedName>
    <definedName name="r.CashFlow" hidden="1">#REF!</definedName>
    <definedName name="r.Leverage" localSheetId="21" hidden="1">#REF!</definedName>
    <definedName name="r.Leverage" hidden="1">#REF!</definedName>
    <definedName name="r.Liquidity" localSheetId="21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portGroup" hidden="1">0</definedName>
    <definedName name="Rev_Rate">[59]Tables!$E$6</definedName>
    <definedName name="RevDrive" localSheetId="14">#REF!</definedName>
    <definedName name="RevDrive" localSheetId="15">#REF!</definedName>
    <definedName name="RevDrive">#REF!</definedName>
    <definedName name="RevDriveLU" localSheetId="14">#REF!</definedName>
    <definedName name="RevDriveLU" localSheetId="15">#REF!</definedName>
    <definedName name="RevDriveLU">#REF!</definedName>
    <definedName name="RevModel">[57]Key!$B$16</definedName>
    <definedName name="rgr" localSheetId="21" hidden="1">{"ReportTop",#N/A,FALSE,"report top"}</definedName>
    <definedName name="rgr" hidden="1">{"ReportTop",#N/A,FALSE,"report to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s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saf" localSheetId="2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PBEXdnldView" hidden="1">"0BU89TXLE6QATA40P5FBMV33R"</definedName>
    <definedName name="SAPBEXhrIndnt" hidden="1">1</definedName>
    <definedName name="SAPBEXrevision" hidden="1">2</definedName>
    <definedName name="SAPBEXsysID" hidden="1">"BPA"</definedName>
    <definedName name="SAPBEXwbID" hidden="1">"1WODY0JPEPK0YE6JJU9BAHBA0"</definedName>
    <definedName name="Scenario">[57]Key!$B$1</definedName>
    <definedName name="scott" localSheetId="21" hidden="1">{#N/A,#N/A,TRUE,"Val - sum";#N/A,#N/A,TRUE,"Val - Sum1";#N/A,#N/A,TRUE,"Val - sum2";#N/A,#N/A,TRUE,"Val - Sum3";#N/A,#N/A,TRUE,"Tar-DCF";#N/A,#N/A,TRUE,"Tar-Val LBO";#N/A,#N/A,TRUE,"Tar-Mult Val"}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das" localSheetId="21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ECR_ACT">[59]SECR!$B$3:$AH$100</definedName>
    <definedName name="SECR_BUD">[59]SECR!$AJ$3:$BL$100</definedName>
    <definedName name="SepLF" localSheetId="14">#REF!</definedName>
    <definedName name="SepLF" localSheetId="15">#REF!</definedName>
    <definedName name="SepLF">#REF!</definedName>
    <definedName name="ServBegin" localSheetId="14">#REF!</definedName>
    <definedName name="ServBegin" localSheetId="15">#REF!</definedName>
    <definedName name="ServBegin">#REF!</definedName>
    <definedName name="ServiceLine">'[73]Service Lines'!$A$1:$A$34</definedName>
    <definedName name="ServiceLine2">'[74]Service Lines'!$A$1:$A$34</definedName>
    <definedName name="ServiceLU" localSheetId="14">#REF!</definedName>
    <definedName name="ServiceLU" localSheetId="15">#REF!</definedName>
    <definedName name="ServiceLU">#REF!</definedName>
    <definedName name="shaci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localSheetId="21" hidden="1">{#N/A,#N/A,TRUE,"Val - sum";#N/A,#N/A,TRUE,"Val - Sum1";#N/A,#N/A,TRUE,"Val - sum2";#N/A,#N/A,TRUE,"Val - Sum3";#N/A,#N/A,TRUE,"Tar-DCF";#N/A,#N/A,TRUE,"Tar-Val LBO";#N/A,#N/A,TRUE,"Tar-Mult Val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repointSite" localSheetId="14">#REF!</definedName>
    <definedName name="SharepointSite" localSheetId="15">#REF!</definedName>
    <definedName name="SharepointSite">#REF!</definedName>
    <definedName name="SMATCH">[57]Key!$A$8</definedName>
    <definedName name="solver_pre" hidden="1">0.000001</definedName>
    <definedName name="solver_rel2" hidden="1">1</definedName>
    <definedName name="solver_rel3" hidden="1">3</definedName>
    <definedName name="solver_rel4" hidden="1">2</definedName>
    <definedName name="solver_rel5" hidden="1">1</definedName>
    <definedName name="solver_rhs3" hidden="1">-0.005</definedName>
    <definedName name="solver_rhs5" hidden="1">0.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V_AUTO_CONN_CATALOG" hidden="1">"003"</definedName>
    <definedName name="SV_AUTO_CONN_SERVER" hidden="1">"\\hqdc1\MAS\MAS90"</definedName>
    <definedName name="SV_ENCPT_AUTO_CONN_PASSWORD" hidden="1">"083096084083070104109098112116115112057066040"</definedName>
    <definedName name="SV_ENCPT_AUTO_CONN_USER" hidden="1">"095094088070084086073112121097118102"</definedName>
    <definedName name="SV_ENCPT_LOGON_PWD" hidden="1">"078104085088070"</definedName>
    <definedName name="SV_ENCPT_LOGON_USER" hidden="1">"095094088070084084080096087083073084"</definedName>
    <definedName name="SvcLineList">'[63]Service Summary 2013'!$A$1:$A$34</definedName>
    <definedName name="SvcLineList2">'[64]Service Summary 2013'!$A$1:$A$34</definedName>
    <definedName name="TAM_ACT">[59]TAM!$B$3:$AH$179</definedName>
    <definedName name="TAM_BUD">[59]TAM!$AJ$3:$BP$172</definedName>
    <definedName name="TBAcctList">'[63]Master TB'!$L$2:$L$42</definedName>
    <definedName name="TBAcctList2">'[64]Master TB'!$L$2:$L$42</definedName>
    <definedName name="TBAcctTbl">'[63]Master TB'!$L$2:$P$42</definedName>
    <definedName name="TBAcctTbl2">'[64]Master TB'!$L$2:$P$42</definedName>
    <definedName name="TBL_DATE">[59]Tables!$AI$13:$AU$1011</definedName>
    <definedName name="TBL_DIV">[59]Tables!$D$9:$J$23</definedName>
    <definedName name="TBL_Revenue">[59]Tables!$E$103:$L$152</definedName>
    <definedName name="TBL_SALARY">[59]Tables!$E$117:$L$146</definedName>
    <definedName name="TenYearAvgLoanSize">[60]Inputs!$F$26</definedName>
    <definedName name="TenYrCoArrangedOrgFeeAMS">[60]Inputs!$F$30</definedName>
    <definedName name="TenYrCoArrangedOrgFeeCM">[60]Inputs!$F$28</definedName>
    <definedName name="TenYrDDFee">[60]Inputs!$F$31</definedName>
    <definedName name="TenYrDirectOrgFeeAMS">[60]Inputs!$F$29</definedName>
    <definedName name="TenYrDirectOrgFeeCM">[60]Inputs!$F$27</definedName>
    <definedName name="TenYrLoanUndFee">[60]Inputs!$F$32</definedName>
    <definedName name="TenYrSecurFeeAMS">[60]Inputs!$F$34</definedName>
    <definedName name="TenYrSecurFeeCM">[60]Inputs!$F$33</definedName>
    <definedName name="TenYrServicingStrip">[60]Inputs!$F$35</definedName>
    <definedName name="Test" localSheetId="21" hidden="1">{"INCOME",#N/A,FALSE,"ProNet";"VALUE",#N/A,FALSE,"ProNet"}</definedName>
    <definedName name="Test" hidden="1">{"INCOME",#N/A,FALSE,"ProNet";"VALUE",#N/A,FALSE,"ProNet"}</definedName>
    <definedName name="Test2" localSheetId="21" hidden="1">{"INCOME",#N/A,FALSE,"ProNet";"VALUE",#N/A,FALSE,"ProNet"}</definedName>
    <definedName name="Test2" hidden="1">{"INCOME",#N/A,FALSE,"ProNet";"VALUE",#N/A,FALSE,"ProNet"}</definedName>
    <definedName name="Test3" localSheetId="21" hidden="1">{"INCOME",#N/A,FALSE,"ProNet";"VALUE",#N/A,FALSE,"ProNet"}</definedName>
    <definedName name="Test3" hidden="1">{"INCOME",#N/A,FALSE,"ProNet";"VALUE",#N/A,FALSE,"ProNet"}</definedName>
    <definedName name="test4" localSheetId="21" hidden="1">{"CHART",#N/A,FALSE,"Arch Communications"}</definedName>
    <definedName name="test4" hidden="1">{"CHART",#N/A,FALSE,"Arch Communications"}</definedName>
    <definedName name="TextRefCopyRangeCount" hidden="1">1</definedName>
    <definedName name="tina" localSheetId="2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otal" localSheetId="21" hidden="1">{#N/A,#N/A,FALSE,"P&amp;L";"Sandra",#N/A,FALSE,"Sandra's Sched0900"}</definedName>
    <definedName name="Total" hidden="1">{#N/A,#N/A,FALSE,"P&amp;L";"Sandra",#N/A,FALSE,"Sandra's Sched0900"}</definedName>
    <definedName name="TransAvgLoanSize">[60]Inputs!$F$52</definedName>
    <definedName name="TransDDFee">[60]Inputs!$F$55</definedName>
    <definedName name="TransExitFeeAMS">[60]Inputs!$F$64</definedName>
    <definedName name="TransExitFeeCM">[60]Inputs!$F$63</definedName>
    <definedName name="TransExtensionFeeAMS">[60]Inputs!$F$62</definedName>
    <definedName name="TransLoanUndFee">[60]Inputs!$F$56</definedName>
    <definedName name="TransOrgFeeAMS">[60]Inputs!$F$54</definedName>
    <definedName name="TransOrgFeeCM">[60]Inputs!$F$53</definedName>
    <definedName name="TransSecurFeeAMS">[60]Inputs!$F$58</definedName>
    <definedName name="TransSecurFeeCM">[60]Inputs!$F$57</definedName>
    <definedName name="TransServicingStrip">[60]Inputs!$F$59</definedName>
    <definedName name="trtyr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ui" localSheetId="21" hidden="1">{"Total",#N/A,FALSE,"Total Proved";"PDP",#N/A,FALSE,"Total Proved";"PNP",#N/A,FALSE,"Total Proved";"PUD",#N/A,FALSE,"Total Proved"}</definedName>
    <definedName name="ui" hidden="1">{"Total",#N/A,FALSE,"Total Proved";"PDP",#N/A,FALSE,"Total Proved";"PNP",#N/A,FALSE,"Total Proved";"PUD",#N/A,FALSE,"Total Proved"}</definedName>
    <definedName name="UK_CUR" localSheetId="14">#REF!</definedName>
    <definedName name="UK_CUR" localSheetId="15">#REF!</definedName>
    <definedName name="UK_CUR">#REF!</definedName>
    <definedName name="US_CUR" localSheetId="14">#REF!</definedName>
    <definedName name="US_CUR" localSheetId="15">#REF!</definedName>
    <definedName name="US_CUR">#REF!</definedName>
    <definedName name="w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BnsAmt">[57]DBonus!$D$4:$D$135</definedName>
    <definedName name="wer" localSheetId="21" hidden="1">{"Total",#N/A,FALSE,"Six Fields";"PDP",#N/A,FALSE,"Six Fields";"PNP",#N/A,FALSE,"Six Fields";"PUD",#N/A,FALSE,"Six Fields";"Prob",#N/A,FALSE,"Six Fields"}</definedName>
    <definedName name="wer" hidden="1">{"Total",#N/A,FALSE,"Six Fields";"PDP",#N/A,FALSE,"Six Fields";"PNP",#N/A,FALSE,"Six Fields";"PUD",#N/A,FALSE,"Six Fields";"Prob",#N/A,FALSE,"Six Fields"}</definedName>
    <definedName name="wererwer" localSheetId="2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n" localSheetId="2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t" localSheetId="21" hidden="1">{"CSheet",#N/A,FALSE,"C";"SmCap",#N/A,FALSE,"VAL1";"GulfCoast",#N/A,FALSE,"VAL1";"nav",#N/A,FALSE,"NAV";"Summary",#N/A,FALSE,"NAV"}</definedName>
    <definedName name="wet" hidden="1">{"CSheet",#N/A,FALSE,"C";"SmCap",#N/A,FALSE,"VAL1";"GulfCoast",#N/A,FALSE,"VAL1";"nav",#N/A,FALSE,"NAV";"Summary",#N/A,FALSE,"NAV"}</definedName>
    <definedName name="wfbcbal" localSheetId="14">#REF!</definedName>
    <definedName name="wfbcbal" localSheetId="15">#REF!</definedName>
    <definedName name="wfbcbal">#REF!</definedName>
    <definedName name="wfbclnt" localSheetId="14">#REF!</definedName>
    <definedName name="wfbclnt" localSheetId="15">#REF!</definedName>
    <definedName name="wfbclnt">#REF!</definedName>
    <definedName name="WPBnsAmt" localSheetId="14">#REF!</definedName>
    <definedName name="WPBnsAmt" localSheetId="15">#REF!</definedName>
    <definedName name="WPBnsAmt">#REF!</definedName>
    <definedName name="wrd.2._.pagers.3" localSheetId="21" hidden="1">{"Cover",#N/A,FALSE,"Cover";"Summary",#N/A,FALSE,"Summarpage"}</definedName>
    <definedName name="wrd.2._.pagers.3" hidden="1">{"Cover",#N/A,FALSE,"Cover";"Summary",#N/A,FALSE,"Summarpage"}</definedName>
    <definedName name="wrn_eva" localSheetId="21" hidden="1">{"EVA",#N/A,FALSE,"EVA";"WACC",#N/A,FALSE,"WACC"}</definedName>
    <definedName name="wrn_eva" hidden="1">{"EVA",#N/A,FALSE,"EVA";"WACC",#N/A,FALSE,"WACC"}</definedName>
    <definedName name="wrn.1." localSheetId="21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localSheetId="2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localSheetId="2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21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21" hidden="1">{"Cover",#N/A,FALSE,"Cover";"Summary",#N/A,FALSE,"Summarpage"}</definedName>
    <definedName name="wrn.2._.pagers." hidden="1">{"Cover",#N/A,FALSE,"Cover";"Summary",#N/A,FALSE,"Summarpage"}</definedName>
    <definedName name="wrn.2._.pagers.2" localSheetId="21" hidden="1">{"Cover",#N/A,FALSE,"Cover";"Summary",#N/A,FALSE,"Summarpage"}</definedName>
    <definedName name="wrn.2._.pagers.2" hidden="1">{"Cover",#N/A,FALSE,"Cover";"Summary",#N/A,FALSE,"Summarpage"}</definedName>
    <definedName name="wrn.20." localSheetId="2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2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2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2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9" localSheetId="2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bc" localSheetId="2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retion." localSheetId="21" hidden="1">{"Accretion",#N/A,FALSE,"Assum"}</definedName>
    <definedName name="wrn.Accretion." hidden="1">{"Accretion",#N/A,FALSE,"Assum"}</definedName>
    <definedName name="wrn.ACK." localSheetId="21" hidden="1">{"Annual",#N/A,FALSE,"ACK";"Margins",#N/A,FALSE,"ACK";"Q",#N/A,FALSE,"QTRS."}</definedName>
    <definedName name="wrn.ACK." hidden="1">{"Annual",#N/A,FALSE,"ACK";"Margins",#N/A,FALSE,"ACK";"Q",#N/A,FALSE,"QTRS."}</definedName>
    <definedName name="wrn.AcqState." localSheetId="2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2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21" hidden="1">{"Acq_matrix",#N/A,FALSE,"Acquisition Matrix"}</definedName>
    <definedName name="wrn.Acquisition_matrix." hidden="1">{"Acq_matrix",#N/A,FALSE,"Acquisition Matrix"}</definedName>
    <definedName name="wrn.AcqVal." localSheetId="21" hidden="1">{#N/A,#N/A,FALSE,"Acq-Val";#N/A,#N/A,FALSE,"Acq-Mult Val"}</definedName>
    <definedName name="wrn.AcqVal." hidden="1">{#N/A,#N/A,FALSE,"Acq-Val";#N/A,#N/A,FALSE,"Acq-Mult Val"}</definedName>
    <definedName name="wrn.adj95." localSheetId="21" hidden="1">{"adj95mult",#N/A,FALSE,"COMPCO";"adj95est",#N/A,FALSE,"COMPCO"}</definedName>
    <definedName name="wrn.adj95." hidden="1">{"adj95mult",#N/A,FALSE,"COMPCO";"adj95est",#N/A,FALSE,"COMPCO"}</definedName>
    <definedName name="wrn.adj95a" localSheetId="21" hidden="1">{"adj95mult",#N/A,FALSE,"COMPCO";"adj95est",#N/A,FALSE,"COMPCO"}</definedName>
    <definedName name="wrn.adj95a" hidden="1">{"adj95mult",#N/A,FALSE,"COMPCO";"adj95est",#N/A,FALSE,"COMPCO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1" hidden="1">{"INCOME",#N/A,FALSE,"ProNet";"VALUE",#N/A,FALSE,"ProNet"}</definedName>
    <definedName name="wrn.ALL." hidden="1">{"INCOME",#N/A,FALSE,"ProNet";"VALUE",#N/A,FALSE,"ProNet"}</definedName>
    <definedName name="wrn.All._.AR._.Schedules." localSheetId="21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Sections." localSheetId="2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tock_10_12_14." localSheetId="2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pages." localSheetId="2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sr._.Model." localSheetId="21" hidden="1">{"Ansrpg1",#N/A,FALSE,"Income";"Ansrpg2",#N/A,FALSE,"Income";"Ansrpg3",#N/A,FALSE,"Income";"Ansrpg4",#N/A,FALSE,"Income"}</definedName>
    <definedName name="wrn.Ansr._.Model." hidden="1">{"Ansrpg1",#N/A,FALSE,"Income";"Ansrpg2",#N/A,FALSE,"Income";"Ansrpg3",#N/A,FALSE,"Income";"Ansrpg4",#N/A,FALSE,"Income"}</definedName>
    <definedName name="wrn.AQUIROR._.DCF." localSheetId="2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comparative." localSheetId="21" hidden="1">{#N/A,#N/A,FALSE,"ARComp"}</definedName>
    <definedName name="wrn.AR._.comparative." hidden="1">{#N/A,#N/A,FALSE,"ARComp"}</definedName>
    <definedName name="wrn.AR._.ineligible." localSheetId="21" hidden="1">{#N/A,#N/A,FALSE,"ARIneligble"}</definedName>
    <definedName name="wrn.AR._.ineligible." hidden="1">{#N/A,#N/A,FALSE,"ARIneligble"}</definedName>
    <definedName name="wrn.AR._.Ineligible._.Detail." localSheetId="21" hidden="1">{#N/A,#N/A,FALSE,"ARieDetail"}</definedName>
    <definedName name="wrn.AR._.Ineligible._.Detail." hidden="1">{#N/A,#N/A,FALSE,"ARieDetail"}</definedName>
    <definedName name="wrn.AR._.past._.due." localSheetId="21" hidden="1">{#N/A,#N/A,FALSE,"PastDue"}</definedName>
    <definedName name="wrn.AR._.past._.due." hidden="1">{#N/A,#N/A,FALSE,"PastDue"}</definedName>
    <definedName name="wrn.AR._.past._.due._.details." localSheetId="21" hidden="1">{#N/A,#N/A,FALSE,"Pastduedet"}</definedName>
    <definedName name="wrn.AR._.past._.due._.details." hidden="1">{#N/A,#N/A,FALSE,"Pastduedet"}</definedName>
    <definedName name="wrn.AR._.reconciliations." localSheetId="21" hidden="1">{#N/A,#N/A,FALSE,"Reconciliations"}</definedName>
    <definedName name="wrn.AR._.reconciliations." hidden="1">{#N/A,#N/A,FALSE,"Reconciliations"}</definedName>
    <definedName name="wrn.ARAging." localSheetId="21" hidden="1">{#N/A,#N/A,FALSE,"Agingtrend"}</definedName>
    <definedName name="wrn.ARAging." hidden="1">{#N/A,#N/A,FALSE,"Agingtrend"}</definedName>
    <definedName name="wrn.ARconcentration." localSheetId="21" hidden="1">{#N/A,#N/A,FALSE,"ARConcent"}</definedName>
    <definedName name="wrn.ARconcentration." hidden="1">{#N/A,#N/A,FALSE,"ARConcent"}</definedName>
    <definedName name="wrn.ARcontrol." localSheetId="21" hidden="1">{#N/A,#N/A,FALSE,"ARControl"}</definedName>
    <definedName name="wrn.ARcontrol." hidden="1">{#N/A,#N/A,FALSE,"ARControl"}</definedName>
    <definedName name="wrn.Assumptions." localSheetId="21" hidden="1">{"Assumptions",#N/A,FALSE,"Assum"}</definedName>
    <definedName name="wrn.Assumptions." hidden="1">{"Assumptions",#N/A,FALSE,"Assum"}</definedName>
    <definedName name="wrn.Backlog._.summary." localSheetId="21" hidden="1">{#N/A,#N/A,FALSE,"BacklogCONC"}</definedName>
    <definedName name="wrn.Backlog._.summary." hidden="1">{#N/A,#N/A,FALSE,"BacklogCONC"}</definedName>
    <definedName name="wrn.backup." localSheetId="21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d._.debt._.allowance." localSheetId="21" hidden="1">{#N/A,#N/A,FALSE,"AllowBD"}</definedName>
    <definedName name="wrn.Bad._.debt._.allowance." hidden="1">{#N/A,#N/A,FALSE,"AllowBD"}</definedName>
    <definedName name="wrn.Bad._.Debts." localSheetId="21" hidden="1">{#N/A,#N/A,FALSE,"Baddebt"}</definedName>
    <definedName name="wrn.Bad._.Debts." hidden="1">{#N/A,#N/A,FALSE,"Baddebt"}</definedName>
    <definedName name="wrn.bank._.model." localSheetId="21" hidden="1">{"banks",#N/A,FALSE,"BASIC"}</definedName>
    <definedName name="wrn.bank._.model." hidden="1">{"banks",#N/A,FALSE,"BASIC"}</definedName>
    <definedName name="wrn.Basic." localSheetId="21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ID." localSheetId="21" hidden="1">{"PAGE1",#N/A,FALSE,"BID (3)";"PAGE2",#N/A,FALSE,"BID (3)"}</definedName>
    <definedName name="wrn.BID." hidden="1">{"PAGE1",#N/A,FALSE,"BID (3)";"PAGE2",#N/A,FALSE,"BID (3)"}</definedName>
    <definedName name="wrn.bleu4." localSheetId="21" hidden="1">{#N/A,#N/A,FALSE}</definedName>
    <definedName name="wrn.bleu4." hidden="1">{#N/A,#N/A,FALSE}</definedName>
    <definedName name="wrn.Board._.Package." localSheetId="21" hidden="1">{#N/A,#N/A,FALSE,"TITLE PAGE";#N/A,#N/A,FALSE,"P&amp;L MO ACT BGT";#N/A,#N/A,FALSE,"P&amp;L MO ACT- LAST YEAR ";#N/A,#N/A,FALSE,"P&amp;L=YTD=ACT BGT ";#N/A,#N/A,FALSE,"P&amp;L=YTD =ACT -LAST YR";#N/A,#N/A,FALSE,"BALANCE SHEET CURR--12-00";#N/A,#N/A,FALSE,"CASH FLOW YTD";#N/A,#N/A,FALSE,"COMBINED ACTUAL EE COUNTS";#N/A,#N/A,FALSE,"METRICS Curr &amp; YTD ";"forpkg",#N/A,FALSE,"METRICS es mo CY vs LY "}</definedName>
    <definedName name="wrn.Board._.Package." hidden="1">{#N/A,#N/A,FALSE,"TITLE PAGE";#N/A,#N/A,FALSE,"P&amp;L MO ACT BGT";#N/A,#N/A,FALSE,"P&amp;L MO ACT- LAST YEAR ";#N/A,#N/A,FALSE,"P&amp;L=YTD=ACT BGT ";#N/A,#N/A,FALSE,"P&amp;L=YTD =ACT -LAST YR";#N/A,#N/A,FALSE,"BALANCE SHEET CURR--12-00";#N/A,#N/A,FALSE,"CASH FLOW YTD";#N/A,#N/A,FALSE,"COMBINED ACTUAL EE COUNTS";#N/A,#N/A,FALSE,"METRICS Curr &amp; YTD ";"forpkg",#N/A,FALSE,"METRICS es mo CY vs LY "}</definedName>
    <definedName name="wrn.breakup." localSheetId="2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ef." localSheetId="21" hidden="1">{#N/A,#N/A,FALSE,"Trns";#N/A,#N/A,FALSE,"FinSt";#N/A,#N/A,FALSE,"Tbs";#N/A,#N/A,FALSE,"Rtns"}</definedName>
    <definedName name="wrn.Brief." hidden="1">{#N/A,#N/A,FALSE,"Trns";#N/A,#N/A,FALSE,"FinSt";#N/A,#N/A,FALSE,"Tbs";#N/A,#N/A,FALSE,"Rtns"}</definedName>
    <definedName name="wrn.CHART." localSheetId="21" hidden="1">{"CHART",#N/A,FALSE,"Arch Communications"}</definedName>
    <definedName name="wrn.CHART." hidden="1">{"CHART",#N/A,FALSE,"Arch Communications"}</definedName>
    <definedName name="wrn.CMsch." localSheetId="21" hidden="1">{#N/A,#N/A,FALSE,"CMsch"}</definedName>
    <definedName name="wrn.CMsch." hidden="1">{#N/A,#N/A,FALSE,"CMsch"}</definedName>
    <definedName name="wrn.Comark." localSheetId="21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bination." localSheetId="2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1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co." localSheetId="2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2" localSheetId="2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2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21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2" localSheetId="2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top." localSheetId="21" hidden="1">{"ReportTop",#N/A,FALSE,"report top"}</definedName>
    <definedName name="wrn.cotop." hidden="1">{"ReportTop",#N/A,FALSE,"report top"}</definedName>
    <definedName name="wrn.Credit._.Memo._.Test." localSheetId="21" hidden="1">{#N/A,#N/A,FALSE,"CMTest"}</definedName>
    <definedName name="wrn.Credit._.Memo._.Test." hidden="1">{#N/A,#N/A,FALSE,"CMTest"}</definedName>
    <definedName name="wrn.CVG._.5._.Yr.._.model." localSheetId="21" hidden="1">{"Financial View",#N/A,FALSE,"Annual";"BS, CF, assns view",#N/A,FALSE,"BS and SCF";"DCF view",#N/A,FALSE,"Valuation";"Sensitivity View",#N/A,FALSE,"Valuation"}</definedName>
    <definedName name="wrn.CVG._.5._.Yr.._.model." hidden="1">{"Financial View",#N/A,FALSE,"Annual";"BS, CF, assns view",#N/A,FALSE,"BS and SCF";"DCF view",#N/A,FALSE,"Valuation";"Sensitivity View",#N/A,FALSE,"Valuation"}</definedName>
    <definedName name="wrn.dcf" localSheetId="2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Terminal_Value_qchm." localSheetId="2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." localSheetId="21" hidden="1">{"DCF1",#N/A,FALSE,"SIERRA DCF";"MATRIX1",#N/A,FALSE,"SIERRA DCF"}</definedName>
    <definedName name="wrn.DCF." hidden="1">{"DCF1",#N/A,FALSE,"SIERRA DCF";"MATRIX1",#N/A,FALSE,"SIERRA DCF"}</definedName>
    <definedName name="wrn.DCF._.Only." localSheetId="2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2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iii" localSheetId="2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etail." localSheetId="2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vdeal." localSheetId="2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jall." localSheetId="2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m." localSheetId="21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21" hidden="1">{"EVA",#N/A,FALSE,"EVA";"WACC",#N/A,FALSE,"WACC"}</definedName>
    <definedName name="wrn.Economic._.Value._.Added._.Analysis." hidden="1">{"EVA",#N/A,FALSE,"EVA";"WACC",#N/A,FALSE,"WACC"}</definedName>
    <definedName name="wrn.ecpall." localSheetId="2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TH." localSheetId="21" hidden="1">{"AnnMarg.",#N/A,FALSE,"ETHAN";"Q",#N/A,FALSE,"Qtrs."}</definedName>
    <definedName name="wrn.ETH." hidden="1">{"AnnMarg.",#N/A,FALSE,"ETHAN";"Q",#N/A,FALSE,"Qtrs."}</definedName>
    <definedName name="wrn.Exam._.Workpapers._.1." localSheetId="2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p." localSheetId="21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21" hidden="1">{"ExpCompSet",#N/A,FALSE,"Export Comp. Sets"}</definedName>
    <definedName name="wrn.ExpCompSet." hidden="1">{"ExpCompSet",#N/A,FALSE,"Export Comp. Sets"}</definedName>
    <definedName name="wrn.External." localSheetId="2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fb." localSheetId="21" hidden="1">{"AnnMarg",#N/A,FALSE,"FALCON";"Q",#N/A,FALSE,"Qtrs."}</definedName>
    <definedName name="wrn.fb." hidden="1">{"AnnMarg",#N/A,FALSE,"FALCON";"Q",#N/A,FALSE,"Qtrs."}</definedName>
    <definedName name="wrn.fcb2" localSheetId="21" hidden="1">{"FCB_ALL",#N/A,FALSE,"FCB"}</definedName>
    <definedName name="wrn.fcb2" hidden="1">{"FCB_ALL",#N/A,FALSE,"FCB"}</definedName>
    <definedName name="wrn.fdb1_Imprime_Print." localSheetId="21" hidden="1">{"fdb1_Rapport_Report",#N/A,FALSE,"Report"}</definedName>
    <definedName name="wrn.fdb1_Imprime_Print." hidden="1">{"fdb1_Rapport_Report",#N/A,FALSE,"Report"}</definedName>
    <definedName name="wrn.fdb2_print_rpt." localSheetId="21" hidden="1">{"fdb2_print",#N/A,FALSE,"Report"}</definedName>
    <definedName name="wrn.fdb2_print_rpt." hidden="1">{"fdb2_print",#N/A,FALSE,"Report"}</definedName>
    <definedName name="wrn.Freq_Res." localSheetId="2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21" hidden="1">{"Comp1",#N/A,FALSE,"COMP";"Comp2",#N/A,FALSE,"COMP";"Comp3",#N/A,FALSE,"COMP";"Comp4",#N/A,FALSE,"COMP"}</definedName>
    <definedName name="wrn.Full." hidden="1">{"Comp1",#N/A,FALSE,"COMP";"Comp2",#N/A,FALSE,"COMP";"Comp3",#N/A,FALSE,"COMP";"Comp4",#N/A,FALSE,"COMP"}</definedName>
    <definedName name="wrn.Full._.Model." localSheetId="21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localSheetId="2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scheds." localSheetId="21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scheds.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set." localSheetId="21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Report." localSheetId="2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gary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CIall." localSheetId="2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21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th." localSheetId="21" hidden="1">{#N/A,#N/A,FALSE,"Title Page";#N/A,#N/A,FALSE,"Summary Sheet"}</definedName>
    <definedName name="wrn.gth." hidden="1">{#N/A,#N/A,FALSE,"Title Page";#N/A,#N/A,FALSE,"Summary Sheet"}</definedName>
    <definedName name="wrn.handout." localSheetId="21" hidden="1">{#N/A,#N/A,FALSE,"Income Statement";#N/A,#N/A,FALSE,"Annual Income Statement";#N/A,#N/A,FALSE,"Balance Sheet";#N/A,#N/A,FALSE,"Cash Flow"}</definedName>
    <definedName name="wrn.handout." hidden="1">{#N/A,#N/A,FALSE,"Income Statement";#N/A,#N/A,FALSE,"Annual Income Statement";#N/A,#N/A,FALSE,"Balance Sheet";#N/A,#N/A,FALSE,"Cash Flow"}</definedName>
    <definedName name="wrn.Income._.Statement." localSheetId="21" hidden="1">{#N/A,#N/A,FALSE,"Report Print"}</definedName>
    <definedName name="wrn.Income._.Statement." hidden="1">{#N/A,#N/A,FALSE,"Report Print"}</definedName>
    <definedName name="wrn.input._.and._.output." localSheetId="2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rnational._.Totals." localSheetId="21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SS." localSheetId="21" hidden="1">{"AnnMarg",#N/A,FALSE,"ISS";"Q",#N/A,FALSE,"Qtrs."}</definedName>
    <definedName name="wrn.ISS." hidden="1">{"AnnMarg",#N/A,FALSE,"ISS";"Q",#N/A,FALSE,"Qtrs."}</definedName>
    <definedName name="wrn.IVTI_Rep." localSheetId="2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2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3._.Annual." localSheetId="2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2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a." localSheetId="21" hidden="1">{"Keapg1",#N/A,FALSE,"Keane";"Keapg2",#N/A,FALSE,"Keane";"Keapg4",#N/A,FALSE,"Keane"}</definedName>
    <definedName name="wrn.Kea." hidden="1">{"Keapg1",#N/A,FALSE,"Keane";"Keapg2",#N/A,FALSE,"Keane";"Keapg4",#N/A,FALSE,"Keane"}</definedName>
    <definedName name="wrn.kriall." localSheetId="2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ine._.of._.Credit." localSheetId="21" hidden="1">{#N/A,#N/A,FALSE,"LINEofCR"}</definedName>
    <definedName name="wrn.Line._.of._.Credit." hidden="1">{#N/A,#N/A,FALSE,"LINEofCR"}</definedName>
    <definedName name="wrn.Loan._.status." localSheetId="21" hidden="1">{#N/A,#N/A,FALSE,"LoanStatus"}</definedName>
    <definedName name="wrn.Loan._.status." hidden="1">{#N/A,#N/A,FALSE,"LoanStatus"}</definedName>
    <definedName name="wrn.Main._.Fields." localSheetId="2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ster_Income." localSheetId="2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hpall." localSheetId="2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localSheetId="21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unsell." localSheetId="2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wdcf" localSheetId="2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ico." localSheetId="2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ytaann." localSheetId="2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e." localSheetId="21" hidden="1">{"page1",#N/A,FALSE,"A";"page2",#N/A,FALSE,"A"}</definedName>
    <definedName name="wrn.one." hidden="1">{"page1",#N/A,FALSE,"A";"page2",#N/A,FALSE,"A"}</definedName>
    <definedName name="wrn.ONTK." localSheetId="2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therAL." localSheetId="21" hidden="1">{#N/A,#N/A,FALSE,"OtherA&amp;L"}</definedName>
    <definedName name="wrn.OtherAL." hidden="1">{#N/A,#N/A,FALSE,"OtherA&amp;L"}</definedName>
    <definedName name="wrn.OUTPUT." localSheetId="21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LAN." localSheetId="21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X.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entation._.Version._.but._.No._.WC._.Slide." localSheetId="2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All." localSheetId="21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Worksheets." localSheetId="2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graphs." localSheetId="2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1" hidden="1">{"inputs raw data",#N/A,TRUE,"INPUT"}</definedName>
    <definedName name="wrn.print._.raw._.data._.entry." hidden="1">{"inputs raw data",#N/A,TRUE,"INPUT"}</definedName>
    <definedName name="wrn.print._.summary._.sheets." localSheetId="2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21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21" hidden="1">{"page1",#N/A,FALSE,"Casual RLE";"page2",#N/A,FALSE,"Casual RLE"}</definedName>
    <definedName name="wrn.Printout." hidden="1">{"page1",#N/A,FALSE,"Casual RLE";"page2",#N/A,FALSE,"Casual RLE"}</definedName>
    <definedName name="wrn.printqtr." localSheetId="2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ulp." localSheetId="21" hidden="1">{"Pulp Production",#N/A,FALSE,"Pulp";"Pulp Earnings",#N/A,FALSE,"Pulp"}</definedName>
    <definedName name="wrn.Pulp." hidden="1">{"Pulp Production",#N/A,FALSE,"Pulp";"Pulp Earnings",#N/A,FALSE,"Pulp"}</definedName>
    <definedName name="wrn.Pulp.2" localSheetId="21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21" hidden="1">{"Pulp Production",#N/A,FALSE,"Pulp";"Pulp Earnings",#N/A,FALSE,"Pulp"}</definedName>
    <definedName name="wrn.Pulp.3" hidden="1">{"Pulp Production",#N/A,FALSE,"Pulp";"Pulp Earnings",#N/A,FALSE,"Pulp"}</definedName>
    <definedName name="wrn.Remittance._.test." localSheetId="21" hidden="1">{#N/A,#N/A,FALSE,"ARRemitTest"}</definedName>
    <definedName name="wrn.Remittance._.test." hidden="1">{#N/A,#N/A,FALSE,"ARRemitTest"}</definedName>
    <definedName name="wrn.report" localSheetId="2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_Page." localSheetId="2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." localSheetId="21" hidden="1">{"ARControl",#N/A,FALSE,"ARControl";#N/A,#N/A,FALSE,"ARConcent";#N/A,#N/A,FALSE,"Baddebt";#N/A,#N/A,FALSE,"APConcent";#N/A,#N/A,FALSE,"Plant Info";#N/A,#N/A,FALSE,"APControl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Mfg.." localSheetId="21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view." localSheetId="21" hidden="1">{"review",#N/A,FALSE,"FACTSHT"}</definedName>
    <definedName name="wrn.review." hidden="1">{"review",#N/A,FALSE,"FACTSHT"}</definedName>
    <definedName name="wrn.review1." localSheetId="21" hidden="1">{"review",#N/A,FALSE,"FACTSHT"}</definedName>
    <definedName name="wrn.review1." hidden="1">{"review",#N/A,FALSE,"FACTSHT"}</definedName>
    <definedName name="wrn.Roll._.Up._.Fields." localSheetId="21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localSheetId="2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by._.Cust." localSheetId="21" hidden="1">{#N/A,#N/A,FALSE,"ARSalesBYCust"}</definedName>
    <definedName name="wrn.SALES._.by._.Cust." hidden="1">{#N/A,#N/A,FALSE,"ARSalesBYCust"}</definedName>
    <definedName name="wrn.Sape." localSheetId="21" hidden="1">{"Sapepg1",#N/A,FALSE,"SAPE";"Sapepg2",#N/A,FALSE,"SAPE";"Sapepg3",#N/A,FALSE,"SAPE";"Sapepg4",#N/A,FALSE,"SAPE"}</definedName>
    <definedName name="wrn.Sape." hidden="1">{"Sapepg1",#N/A,FALSE,"SAPE";"Sapepg2",#N/A,FALSE,"SAPE";"Sapepg3",#N/A,FALSE,"SAPE";"Sapepg4",#N/A,FALSE,"SAPE"}</definedName>
    <definedName name="wrn.SBEI." localSheetId="2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hamrock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ip._.Test." localSheetId="21" hidden="1">{#N/A,#N/A,FALSE,"Shiptest"}</definedName>
    <definedName name="wrn.Ship._.Test." hidden="1">{#N/A,#N/A,FALSE,"Shiptest"}</definedName>
    <definedName name="wrn.South._.America." localSheetId="21" hidden="1">{#N/A,#N/A,FALSE,"MEX";#N/A,#N/A,FALSE,"INT'L";#N/A,#N/A,FALSE,"TOT SA"}</definedName>
    <definedName name="wrn.South._.America." hidden="1">{#N/A,#N/A,FALSE,"MEX";#N/A,#N/A,FALSE,"INT'L";#N/A,#N/A,FALSE,"TOT SA"}</definedName>
    <definedName name="wrn.sspall." localSheetId="2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localSheetId="21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Target." localSheetId="2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2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2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2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2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MCALL." localSheetId="2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Corp." localSheetId="21" hidden="1">{#N/A,#N/A,FALSE,"ADV";#N/A,#N/A,FALSE,"MKTG";#N/A,#N/A,FALSE,"NSS";#N/A,#N/A,FALSE,"SWD";#N/A,#N/A,FALSE,"MGMT";#N/A,#N/A,FALSE,"BA SLS";#N/A,#N/A,FALSE,"GENERAL";#N/A,#N/A,FALSE,"TOT CORP"}</definedName>
    <definedName name="wrn.Total._.Corp." hidden="1">{#N/A,#N/A,FALSE,"ADV";#N/A,#N/A,FALSE,"MKTG";#N/A,#N/A,FALSE,"NSS";#N/A,#N/A,FALSE,"SWD";#N/A,#N/A,FALSE,"MGMT";#N/A,#N/A,FALSE,"BA SLS";#N/A,#N/A,FALSE,"GENERAL";#N/A,#N/A,FALSE,"TOT CORP"}</definedName>
    <definedName name="wrn.Total._.Proved." localSheetId="21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gions." localSheetId="21" hidden="1">{#N/A,#N/A,FALSE,"Atl";#N/A,#N/A,FALSE,"East";#N/A,#N/A,FALSE,"MW";#N/A,#N/A,FALSE,"SE";#N/A,#N/A,FALSE,"SW";#N/A,#N/A,FALSE,"West";#N/A,#N/A,FALSE,"Tot Reg"}</definedName>
    <definedName name="wrn.Total._.Regions." hidden="1">{#N/A,#N/A,FALSE,"Atl";#N/A,#N/A,FALSE,"East";#N/A,#N/A,FALSE,"MW";#N/A,#N/A,FALSE,"SE";#N/A,#N/A,FALSE,"SW";#N/A,#N/A,FALSE,"West";#N/A,#N/A,FALSE,"Tot Reg"}</definedName>
    <definedName name="wrn.Total._.Sales._.Detail." localSheetId="21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wrn.Total._.Sales._.Detail." hidden="1">{#N/A,#N/A,FALSE,"OEM";#N/A,#N/A,FALSE,"ADV";#N/A,#N/A,FALSE,"MKTG";#N/A,#N/A,FALSE,"NSS";#N/A,#N/A,FALSE,"SWD";#N/A,#N/A,FALSE,"MGMT";#N/A,#N/A,FALSE,"BA SLS";#N/A,#N/A,FALSE,"GENERAL";#N/A,#N/A,FALSE,"TOT CORP";#N/A,#N/A,FALSE,"DSS";#N/A,#N/A,FALSE,"Atl";#N/A,#N/A,FALSE,"East";#N/A,#N/A,FALSE,"MW";#N/A,#N/A,FALSE,"SE";#N/A,#N/A,FALSE,"SW";#N/A,#N/A,FALSE,"West";#N/A,#N/A,FALSE,"Tot Reg";#N/A,#N/A,FALSE,"PSD";#N/A,#N/A,FALSE,"TOT SALES"}</definedName>
    <definedName name="wrn.Total._.Sales._.Incl._.SA." localSheetId="21" hidden="1">{#N/A,#N/A,FALSE,"TOT SALES";#N/A,#N/A,FALSE,"TOT SA";#N/A,#N/A,FALSE,"TOT SLS incl SA"}</definedName>
    <definedName name="wrn.Total._.Sales._.Incl._.SA." hidden="1">{#N/A,#N/A,FALSE,"TOT SALES";#N/A,#N/A,FALSE,"TOT SA";#N/A,#N/A,FALSE,"TOT SLS incl SA"}</definedName>
    <definedName name="wrn.Total._.Sales._.Summary." localSheetId="21" hidden="1">{#N/A,#N/A,FALSE,"OEM";#N/A,#N/A,FALSE,"TOT CORP";#N/A,#N/A,FALSE,"DSS";#N/A,#N/A,FALSE,"Tot Reg";#N/A,#N/A,FALSE,"PSD";#N/A,#N/A,FALSE,"TOT SALES"}</definedName>
    <definedName name="wrn.Total._.Sales._.Summary." hidden="1">{#N/A,#N/A,FALSE,"OEM";#N/A,#N/A,FALSE,"TOT CORP";#N/A,#N/A,FALSE,"DSS";#N/A,#N/A,FALSE,"Tot Reg";#N/A,#N/A,FALSE,"PSD";#N/A,#N/A,FALSE,"TOT SALES"}</definedName>
    <definedName name="wrn.trball." localSheetId="2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United._.Scaffolding." localSheetId="21" hidden="1">{#N/A,#N/A,FALSE,"Balance";#N/A,#N/A,FALSE,"Income";#N/A,#N/A,FALSE,"Equity";#N/A,#N/A,FALSE,"Cash"}</definedName>
    <definedName name="wrn.United._.Scaffolding." hidden="1">{#N/A,#N/A,FALSE,"Balance";#N/A,#N/A,FALSE,"Income";#N/A,#N/A,FALSE,"Equity";#N/A,#N/A,FALSE,"Cash"}</definedName>
    <definedName name="wrn.Universe." localSheetId="21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orking._.Version." localSheetId="2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21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poall." localSheetId="2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fullreport" localSheetId="2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21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2.Basic" localSheetId="21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21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vu.inputs._.raw._.data.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.cc" localSheetId="21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xrttd" localSheetId="21" hidden="1">{"Total",#N/A,FALSE,"Total Proved + Probable";"PDP",#N/A,FALSE,"Total Proved + Probable";"PNP",#N/A,FALSE,"Total Proved + Probable";"PUD",#N/A,FALSE,"Total Proved + Probable";"Prob",#N/A,FALSE,"Total Proved + Probable"}</definedName>
    <definedName name="xrttd" hidden="1">{"Total",#N/A,FALSE,"Total Proved + Probable";"PDP",#N/A,FALSE,"Total Proved + Probable";"PNP",#N/A,FALSE,"Total Proved + Probable";"PUD",#N/A,FALSE,"Total Proved + Probable";"Prob",#N/A,FALSE,"Total Proved + Probable"}</definedName>
    <definedName name="yhjhj" localSheetId="2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ui" localSheetId="21" hidden="1">{"Total",#N/A,FALSE,"Six Fields";"PDP",#N/A,FALSE,"Six Fields";"PNP",#N/A,FALSE,"Six Fields";"PUD",#N/A,FALSE,"Six Fields";"Prob",#N/A,FALSE,"Six Fields"}</definedName>
    <definedName name="yui" hidden="1">{"Total",#N/A,FALSE,"Six Fields";"PDP",#N/A,FALSE,"Six Fields";"PNP",#N/A,FALSE,"Six Fields";"PUD",#N/A,FALSE,"Six Fields";"Prob",#N/A,FALSE,"Six Fields"}</definedName>
    <definedName name="Z_D6A399A1_3411_11D2_88B3_A98C263D353B_.wvu.Rows" hidden="1">'[75]Vertical Data'!$103:$103,'[75]Vertical Data'!$161:$168,'[75]Vertical Data'!#REF!,'[75]Vertical Data'!$286:$286,'[75]Vertical Data'!$301:$302</definedName>
    <definedName name="Z_D6A399A2_3411_11D2_88B3_A98C263D353B_.wvu.Cols" localSheetId="21" hidden="1">'[75]Vertical Data'!#REF!</definedName>
    <definedName name="Z_D6A399A2_3411_11D2_88B3_A98C263D353B_.wvu.Cols" hidden="1">'[75]Vertical Data'!#REF!</definedName>
    <definedName name="Z_D6A399A2_3411_11D2_88B3_A98C263D353B_.wvu.Rows" hidden="1">'[75]Vertical Data'!$103:$103,'[75]Vertical Data'!$161:$168,'[75]Vertical Data'!#REF!,'[75]Vertical Data'!$286:$286,'[75]Vertical Data'!$301:$302</definedName>
    <definedName name="Z_D6A399A3_3411_11D2_88B3_A98C263D353B_.wvu.Cols" localSheetId="21" hidden="1">'[75]Vertical Data'!#REF!,'[75]Vertical Data'!$D:$G</definedName>
    <definedName name="Z_D6A399A3_3411_11D2_88B3_A98C263D353B_.wvu.Cols" hidden="1">'[75]Vertical Data'!#REF!,'[75]Vertical Data'!$D:$G</definedName>
    <definedName name="Z_D6A399A3_3411_11D2_88B3_A98C263D353B_.wvu.Rows" hidden="1">'[75]Vertical Data'!$103:$103,'[75]Vertical Data'!$161:$168,'[75]Vertical Data'!#REF!,'[75]Vertical Data'!$286:$286,'[75]Vertical Data'!$301:$302</definedName>
    <definedName name="Z_D6A399AF_3411_11D2_88B3_A98C263D353B_.wvu.Cols" localSheetId="21" hidden="1">'[75]Vertical Data'!#REF!</definedName>
    <definedName name="Z_D6A399AF_3411_11D2_88B3_A98C263D353B_.wvu.Cols" hidden="1">'[75]Vertical Data'!#REF!</definedName>
    <definedName name="Z_D6A399AF_3411_11D2_88B3_A98C263D353B_.wvu.Rows" hidden="1">'[75]Vertical Data'!$103:$103,'[75]Vertical Data'!$161:$168,'[75]Vertical Data'!#REF!,'[75]Vertical Data'!$286:$286,'[75]Vertical Data'!$301:$302</definedName>
    <definedName name="Z_D6A399B0_3411_11D2_88B3_A98C263D353B_.wvu.Cols" localSheetId="21" hidden="1">'[75]Vertical Data'!#REF!</definedName>
    <definedName name="Z_D6A399B0_3411_11D2_88B3_A98C263D353B_.wvu.Cols" hidden="1">'[75]Vertical Data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>
  <authors>
    <author>tc={6DD30BA3-C91F-4DD6-B752-AB929F2D86CC}</author>
  </authors>
  <commentList>
    <comment ref="D1" authorId="0">
      <text>
        <r>
          <rPr>
            <sz val="10"/>
            <rFont val="SimSun"/>
            <charset val="134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i @Ruslan Assanbekov, let me know if you can't access the file.
FYI... @Sam Sengupta </t>
        </r>
      </text>
    </comment>
  </commentList>
</comments>
</file>

<file path=xl/comments2.xml><?xml version="1.0" encoding="utf-8"?>
<comments xmlns="http://schemas.openxmlformats.org/spreadsheetml/2006/main">
  <authors>
    <author>Andrew Smith</author>
  </authors>
  <commentList>
    <comment ref="L4051" authorId="0">
      <text>
        <r>
          <rPr>
            <b/>
            <sz val="9"/>
            <rFont val="Tahoma"/>
            <charset val="134"/>
          </rPr>
          <t>Andrew Smith:</t>
        </r>
        <r>
          <rPr>
            <sz val="9"/>
            <rFont val="Tahoma"/>
            <charset val="134"/>
          </rPr>
          <t xml:space="preserve">
Normalized Dec 22 and Jan 23- Dec 22 was (73,818) Jan 23 total was 340,500</t>
        </r>
      </text>
    </comment>
  </commentList>
</comments>
</file>

<file path=xl/comments3.xml><?xml version="1.0" encoding="utf-8"?>
<comments xmlns="http://schemas.openxmlformats.org/spreadsheetml/2006/main">
  <authors>
    <author>Andrew Smith</author>
  </authors>
  <commentList>
    <comment ref="AP6262" authorId="0">
      <text>
        <r>
          <rPr>
            <b/>
            <sz val="9"/>
            <rFont val="Tahoma"/>
            <charset val="134"/>
          </rPr>
          <t>Andrew Smith:</t>
        </r>
        <r>
          <rPr>
            <sz val="9"/>
            <rFont val="Tahoma"/>
            <charset val="134"/>
          </rPr>
          <t xml:space="preserve">
Normalized Dec 22 and Jan 23- Dec 22 was (73,818) Jan 23 total was 340,500</t>
        </r>
      </text>
    </comment>
  </commentList>
</comments>
</file>

<file path=xl/sharedStrings.xml><?xml version="1.0" encoding="utf-8"?>
<sst xmlns="http://schemas.openxmlformats.org/spreadsheetml/2006/main" count="88491" uniqueCount="1985">
  <si>
    <t>Client Profitability</t>
  </si>
  <si>
    <t>Annualized</t>
  </si>
  <si>
    <t>Client</t>
  </si>
  <si>
    <t>AM Scope</t>
  </si>
  <si>
    <t>LM Scope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TREND</t>
  </si>
  <si>
    <t>Comments</t>
  </si>
  <si>
    <t>Review Staff, already repriced.</t>
  </si>
  <si>
    <t>Review loan/Deal/UPB counts on new report (0 bal loans)</t>
  </si>
  <si>
    <t>added 6 AM and over 1MM in staffing cost vs proposal, propsal had 3 adds - 15 Deals per AM (if keep metric down 2 AM from here)</t>
  </si>
  <si>
    <t>Under on LM cost vs proposal</t>
  </si>
  <si>
    <t>Review Q1 Rev prior to IOD</t>
  </si>
  <si>
    <t>First Invoice in May</t>
  </si>
  <si>
    <t>Why is rev down so far?</t>
  </si>
  <si>
    <t>Staffing Good, 72% Margin after IOD</t>
  </si>
  <si>
    <t>Losing Money on legacy cohen ready cap portfolio, SS Rev</t>
  </si>
  <si>
    <t>Staffing?, No IOD Revenue</t>
  </si>
  <si>
    <t>Reprice</t>
  </si>
  <si>
    <t>Rev and IOD not yet in Analysis</t>
  </si>
  <si>
    <t>Reprice/Terminate</t>
  </si>
  <si>
    <t>What options do we have?  Reprice? We are Sub Contractor</t>
  </si>
  <si>
    <t>Review</t>
  </si>
  <si>
    <t>Rev down in Q1 why</t>
  </si>
  <si>
    <t>Review Q1</t>
  </si>
  <si>
    <t>Revisit Pricing?</t>
  </si>
  <si>
    <t xml:space="preserve">Losing Money on legacy cohen ready cap portfolio, 55% Margin with IOD, has </t>
  </si>
  <si>
    <t>Research Arden!</t>
  </si>
  <si>
    <t>Make UPB and Deposits same unit  in source data</t>
  </si>
  <si>
    <t>Revenue Trends</t>
  </si>
  <si>
    <t>Filter</t>
  </si>
  <si>
    <t>Inactive Flag</t>
  </si>
  <si>
    <t>Non-Cashiering Client</t>
  </si>
  <si>
    <t>New Client, March 2023 - Deposits hit April</t>
  </si>
  <si>
    <t>Loans on System - No Revenue</t>
  </si>
  <si>
    <t>8805003 - Service Transferred 1/6/2023</t>
  </si>
  <si>
    <t>3250001 - loan service transferred 1/6/23</t>
  </si>
  <si>
    <t>Fix zero balance loans/Deals</t>
  </si>
  <si>
    <t>Client Staffing</t>
  </si>
  <si>
    <t>Get open recs</t>
  </si>
  <si>
    <t>Get historical deals</t>
  </si>
  <si>
    <t>Dedicated/Cost Plus - does not pull on profitability detail - update</t>
  </si>
  <si>
    <t>Invoice start in May, talk to Bret</t>
  </si>
  <si>
    <t>Update name on historical</t>
  </si>
  <si>
    <t>Christina to follow up with Ryan, Brady and Andrew to review</t>
  </si>
  <si>
    <t>don’t do AM work on all of these, how to distinguish</t>
  </si>
  <si>
    <t>Doubled Staff no growth</t>
  </si>
  <si>
    <t>Get breakdown of deals (legacy) - Nick</t>
  </si>
  <si>
    <t>Make Adj to PCCP rev to Q4</t>
  </si>
  <si>
    <t>PCCP</t>
  </si>
  <si>
    <t>Combine Athene and Apollo?</t>
  </si>
  <si>
    <t>Review Clares Loan/Deal report - exclude 0 bal and other loans</t>
  </si>
  <si>
    <t>Period</t>
  </si>
  <si>
    <t>Portfolio Trends</t>
  </si>
  <si>
    <t>Loan</t>
  </si>
  <si>
    <t>Deal</t>
  </si>
  <si>
    <t>Prior to 2023 no deal counts in model.  Used 2023 loan to deal ratio for historical counts</t>
  </si>
  <si>
    <t>UPB</t>
  </si>
  <si>
    <t>Avg Loan Size</t>
  </si>
  <si>
    <t>Deposits</t>
  </si>
  <si>
    <t>Note UPB, Avg Loan Size and Deposits are in millions</t>
  </si>
  <si>
    <t>Client Level P&amp;L</t>
  </si>
  <si>
    <t>Total Revenue (excl. IOD)</t>
  </si>
  <si>
    <t>Total Staffing Expenses</t>
  </si>
  <si>
    <t>Direct Operating Expenses</t>
  </si>
  <si>
    <t>Indirect Operating Expenses</t>
  </si>
  <si>
    <t>Total Expenses</t>
  </si>
  <si>
    <t>Operating Margin</t>
  </si>
  <si>
    <t>Corporate Overhead</t>
  </si>
  <si>
    <t>Margin</t>
  </si>
  <si>
    <t>Plus IOD</t>
  </si>
  <si>
    <t>Bank Fees/Interest Expense</t>
  </si>
  <si>
    <t>Contribution Margin</t>
  </si>
  <si>
    <t>Servicing Fees</t>
  </si>
  <si>
    <t>Ancillary Fees</t>
  </si>
  <si>
    <t>Staffing Income</t>
  </si>
  <si>
    <t>IOD</t>
  </si>
  <si>
    <t>Total Revenue (incl. IOD)</t>
  </si>
  <si>
    <t>Rev/Loan</t>
  </si>
  <si>
    <t>Rev/Deal</t>
  </si>
  <si>
    <r>
      <rPr>
        <sz val="11"/>
        <color theme="1"/>
        <rFont val="Segoe UI"/>
        <charset val="134"/>
      </rPr>
      <t xml:space="preserve">Servicing Revenue </t>
    </r>
    <r>
      <rPr>
        <i/>
        <sz val="11"/>
        <color theme="1"/>
        <rFont val="Segoe UI"/>
        <charset val="134"/>
      </rPr>
      <t>(bps)</t>
    </r>
  </si>
  <si>
    <t>Rev w/IOD per loan</t>
  </si>
  <si>
    <t>Expense Trends</t>
  </si>
  <si>
    <t>Cost Plus</t>
  </si>
  <si>
    <t>Asset Mgmt</t>
  </si>
  <si>
    <t>Portfolio Mgmt</t>
  </si>
  <si>
    <t>Servicing Ops</t>
  </si>
  <si>
    <t>Administration</t>
  </si>
  <si>
    <t>Consulting Costs</t>
  </si>
  <si>
    <t>Staffing Cost Adj to Actuals</t>
  </si>
  <si>
    <t>Staffing Trends</t>
  </si>
  <si>
    <t>Is this capturing everyone historically and current</t>
  </si>
  <si>
    <t>Avg Cost</t>
  </si>
  <si>
    <t>Onshore/Offshore</t>
  </si>
  <si>
    <t>Staffing Targets</t>
  </si>
  <si>
    <t>Only available if H/M/L client scopes have been identified</t>
  </si>
  <si>
    <t>Group</t>
  </si>
  <si>
    <t>Level</t>
  </si>
  <si>
    <t>Act Count</t>
  </si>
  <si>
    <t>Target</t>
  </si>
  <si>
    <t>Delta</t>
  </si>
  <si>
    <t>Adj (Y/N)</t>
  </si>
  <si>
    <t>Act Cost</t>
  </si>
  <si>
    <t>Avg</t>
  </si>
  <si>
    <t>Savings</t>
  </si>
  <si>
    <t>Staffing</t>
  </si>
  <si>
    <t>Margin Impact</t>
  </si>
  <si>
    <t>Lvl 1</t>
  </si>
  <si>
    <t>Lvl 2</t>
  </si>
  <si>
    <t>Lvl 3</t>
  </si>
  <si>
    <t>Adjustment</t>
  </si>
  <si>
    <t>Adjusted Margin</t>
  </si>
  <si>
    <t>Total Adjustments Needed</t>
  </si>
  <si>
    <t>Current Staffing Details</t>
  </si>
  <si>
    <t>Name</t>
  </si>
  <si>
    <t>Status</t>
  </si>
  <si>
    <t>Start Date</t>
  </si>
  <si>
    <t>Term Date</t>
  </si>
  <si>
    <t>Role</t>
  </si>
  <si>
    <t>Department</t>
  </si>
  <si>
    <t>% Allocated</t>
  </si>
  <si>
    <t>Cost</t>
  </si>
  <si>
    <t>Notes</t>
  </si>
  <si>
    <t>Client Charts</t>
  </si>
  <si>
    <t>Total annual cost - what is right to use?</t>
  </si>
  <si>
    <t>AM Count</t>
  </si>
  <si>
    <t>LM Count</t>
  </si>
  <si>
    <t>AM Cost</t>
  </si>
  <si>
    <t>LM Cost</t>
  </si>
  <si>
    <t>AM Target</t>
  </si>
  <si>
    <t>LM Target</t>
  </si>
  <si>
    <t>Avg AM Cost</t>
  </si>
  <si>
    <t>Avg LM Cost</t>
  </si>
  <si>
    <t>AM (+/-)</t>
  </si>
  <si>
    <t>LM (+/-)</t>
  </si>
  <si>
    <t>AM Cost (+/-)</t>
  </si>
  <si>
    <t>LM Cost (+/-)</t>
  </si>
  <si>
    <t>AM Lead</t>
  </si>
  <si>
    <t>PM Lead</t>
  </si>
  <si>
    <t>Operational Costs</t>
  </si>
  <si>
    <t>Operational Expense Trends</t>
  </si>
  <si>
    <t>Core Primary</t>
  </si>
  <si>
    <t>Add Ons</t>
  </si>
  <si>
    <t>Cashiering</t>
  </si>
  <si>
    <t>Loan Maintenance</t>
  </si>
  <si>
    <t>Tax/Insurance</t>
  </si>
  <si>
    <t>Payoff Admin</t>
  </si>
  <si>
    <t>Inspections</t>
  </si>
  <si>
    <t>Waterfall</t>
  </si>
  <si>
    <t>Credit Analytics</t>
  </si>
  <si>
    <t>Draw Processing</t>
  </si>
  <si>
    <t>Operational Cost Per Loan</t>
  </si>
  <si>
    <t>Total Core Primary</t>
  </si>
  <si>
    <t>Total</t>
  </si>
  <si>
    <t>Kyle Report was 6,027 for March</t>
  </si>
  <si>
    <t>Excludes SAM?</t>
  </si>
  <si>
    <t>Total Operational Staff Exp</t>
  </si>
  <si>
    <t>Total Operational Expenses</t>
  </si>
  <si>
    <t>Cost per:</t>
  </si>
  <si>
    <t>UPB (bps)</t>
  </si>
  <si>
    <t>Operational Staffing Trends</t>
  </si>
  <si>
    <t>Operational Expense Breakdown</t>
  </si>
  <si>
    <t>Check</t>
  </si>
  <si>
    <t>Bank Rec / Admin</t>
  </si>
  <si>
    <t>Compliance/Audit</t>
  </si>
  <si>
    <t>Escrow Analysis</t>
  </si>
  <si>
    <t>General Ops</t>
  </si>
  <si>
    <t>Insurance</t>
  </si>
  <si>
    <t>Investor Reporting</t>
  </si>
  <si>
    <t>Property Tax</t>
  </si>
  <si>
    <t>Transaction Processing</t>
  </si>
  <si>
    <t>UCC/Release</t>
  </si>
  <si>
    <t>Business Analytics</t>
  </si>
  <si>
    <t>Business Oversight</t>
  </si>
  <si>
    <t>Client Integration</t>
  </si>
  <si>
    <t>E! Solutions</t>
  </si>
  <si>
    <t>Project Management</t>
  </si>
  <si>
    <t>SR MGMT</t>
  </si>
  <si>
    <t>Strategic Finance</t>
  </si>
  <si>
    <t>System Admin</t>
  </si>
  <si>
    <t>Operational/Admin Costs Breakdown</t>
  </si>
  <si>
    <t>Sub Group</t>
  </si>
  <si>
    <t>Ops Cost</t>
  </si>
  <si>
    <t>Count</t>
  </si>
  <si>
    <t>Annual Cost</t>
  </si>
  <si>
    <t>Allocation %</t>
  </si>
  <si>
    <t>Target Markup</t>
  </si>
  <si>
    <t>Portfolio Composition</t>
  </si>
  <si>
    <t>Quick Pricing - Current Staffing Levels</t>
  </si>
  <si>
    <t>Primary</t>
  </si>
  <si>
    <t>Deals per AM</t>
  </si>
  <si>
    <t>Does Not Include Lvl 3 Staff</t>
  </si>
  <si>
    <t>Loan Management</t>
  </si>
  <si>
    <t>Dedicated SR MGMT Oversight</t>
  </si>
  <si>
    <t>Lvl 3 Staff Count</t>
  </si>
  <si>
    <t>Asset Management</t>
  </si>
  <si>
    <t>Total Cost</t>
  </si>
  <si>
    <t>Deals per LM</t>
  </si>
  <si>
    <t>Markup</t>
  </si>
  <si>
    <t>Target Price per Loan</t>
  </si>
  <si>
    <t>Quick Pricing - Target Staffing Levels</t>
  </si>
  <si>
    <t>Dedicated SR AM Oversight</t>
  </si>
  <si>
    <t>Dedicated SR LM Oversight</t>
  </si>
  <si>
    <t>Primary Servicing Cost</t>
  </si>
  <si>
    <t>Cost Per Loan</t>
  </si>
  <si>
    <t>Cost at Current Levels</t>
  </si>
  <si>
    <t>Cost per Loan</t>
  </si>
  <si>
    <t>Cost at Target Levels</t>
  </si>
  <si>
    <t>Recent staffing increases are negatively impacting previously profitable clients</t>
  </si>
  <si>
    <t>N</t>
  </si>
  <si>
    <t>Y</t>
  </si>
  <si>
    <t>Medium Touch</t>
  </si>
  <si>
    <t>High Touch</t>
  </si>
  <si>
    <t>No IOD Revenue</t>
  </si>
  <si>
    <t>BSP</t>
  </si>
  <si>
    <t>Often at upper levels of Asset Management staffing counts are too high</t>
  </si>
  <si>
    <t>Low Touch</t>
  </si>
  <si>
    <t>UBS</t>
  </si>
  <si>
    <t>High cost resources are being fully dedicated to clients that cant support the cost</t>
  </si>
  <si>
    <t>Mesa West</t>
  </si>
  <si>
    <t>By comparing the model to a cost-plus client,  we can see that when our clients pay directly for resources they take a similar approach to the model</t>
  </si>
  <si>
    <t>Prime</t>
  </si>
  <si>
    <t>Legacy Cohen clients are staffed favorably to the model</t>
  </si>
  <si>
    <t>Typically these clients leverage more LM resources at a lower cost</t>
  </si>
  <si>
    <t>Affinius</t>
  </si>
  <si>
    <t>Argentic</t>
  </si>
  <si>
    <t>If staffing is aligned and margins are negative, repricing must be considered</t>
  </si>
  <si>
    <t>Client ID</t>
  </si>
  <si>
    <t>Rev per Deal</t>
  </si>
  <si>
    <t>Total Rev per Deal</t>
  </si>
  <si>
    <t>No Deposits</t>
  </si>
  <si>
    <t>Neg Contribution Margin</t>
  </si>
  <si>
    <t>Low Rev per Deal</t>
  </si>
  <si>
    <t>Terminate</t>
  </si>
  <si>
    <t>Candidate for Termination</t>
  </si>
  <si>
    <t>Toorak and Ladder</t>
  </si>
  <si>
    <t>Change Scope, Hanover vs SAM - Larger discussion needed</t>
  </si>
  <si>
    <t>?</t>
  </si>
  <si>
    <t>Discuss</t>
  </si>
  <si>
    <t>Larger Discussion Needed</t>
  </si>
  <si>
    <t>Includes Cohen side, move to low cost model</t>
  </si>
  <si>
    <t>Reprice, Currently 5 AMs on 20 deals - pricing would be over 40K per deal, Target staffing 20K</t>
  </si>
  <si>
    <t>Research - Loan to Deal</t>
  </si>
  <si>
    <t>FirstKey - SS</t>
  </si>
  <si>
    <t>Roll into apollo</t>
  </si>
  <si>
    <t>Research/Reprice</t>
  </si>
  <si>
    <t>Research-Loan to deal</t>
  </si>
  <si>
    <t>Why no new Biz?</t>
  </si>
  <si>
    <t>No Deposits, Low Revenue, Negative Margin</t>
  </si>
  <si>
    <t>Research</t>
  </si>
  <si>
    <t>Low Deposits, Low Rev, Negative Margin</t>
  </si>
  <si>
    <t>Review, Roll into Apollo?</t>
  </si>
  <si>
    <t>Low Deposits, No Rev, Negative Margin - Brady confirming how we are paid</t>
  </si>
  <si>
    <t xml:space="preserve">Y </t>
  </si>
  <si>
    <t>Low Deposits, No Rev, Negative Margin - 9201001 Question out to Keturah</t>
  </si>
  <si>
    <t>Low Deposits, Low Rev, Survellance only?</t>
  </si>
  <si>
    <t>Low Deposits, No Rev - 5390001 question out to Leah</t>
  </si>
  <si>
    <t>No Deposits, Low Revenue, Payment process semi annually only - collect 1,200 fee per transaction</t>
  </si>
  <si>
    <t>Fix Margin</t>
  </si>
  <si>
    <t>Contribution Margin %</t>
  </si>
  <si>
    <t>Revenue</t>
  </si>
  <si>
    <t>Margin %</t>
  </si>
  <si>
    <t>Net IOD</t>
  </si>
  <si>
    <t>Athene</t>
  </si>
  <si>
    <t>Apollo</t>
  </si>
  <si>
    <t>Not at Target Staffing</t>
  </si>
  <si>
    <t>Why not higher</t>
  </si>
  <si>
    <t>Square Mile</t>
  </si>
  <si>
    <t>TPG</t>
  </si>
  <si>
    <t>Fix</t>
  </si>
  <si>
    <t>DB</t>
  </si>
  <si>
    <t>Repricing Needed</t>
  </si>
  <si>
    <t>Expecting worse</t>
  </si>
  <si>
    <t>JPMorgan</t>
  </si>
  <si>
    <t>Repricing Needed/Not at Target Staffing</t>
  </si>
  <si>
    <t>Began IOD Sharing with Prime in March, Normalize?</t>
  </si>
  <si>
    <t>2023Q2</t>
  </si>
  <si>
    <t>2023Q3</t>
  </si>
  <si>
    <t>2023Q4</t>
  </si>
  <si>
    <t>YTD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2023</t>
  </si>
  <si>
    <t/>
  </si>
  <si>
    <t>Client ID #</t>
  </si>
  <si>
    <t>P&amp;L ID #</t>
  </si>
  <si>
    <t>By Client:</t>
  </si>
  <si>
    <t>P&amp;L Category</t>
  </si>
  <si>
    <t>A&amp;J</t>
  </si>
  <si>
    <t>Stats</t>
  </si>
  <si>
    <t>Staff Counts</t>
  </si>
  <si>
    <t>Actual</t>
  </si>
  <si>
    <t>Revenue - Actual</t>
  </si>
  <si>
    <t>Expenses - Actual</t>
  </si>
  <si>
    <t>Margin - Actual</t>
  </si>
  <si>
    <t>Less Interest Expense</t>
  </si>
  <si>
    <t>Budget</t>
  </si>
  <si>
    <t>Revenue - Budget</t>
  </si>
  <si>
    <t>Expenses - Budget</t>
  </si>
  <si>
    <t>Margin - Budget</t>
  </si>
  <si>
    <t>-</t>
  </si>
  <si>
    <t>AIG</t>
  </si>
  <si>
    <t>Angel Oak Prime</t>
  </si>
  <si>
    <t>Arden</t>
  </si>
  <si>
    <t>Argent</t>
  </si>
  <si>
    <t>Asana Partners</t>
  </si>
  <si>
    <t>Asia Capital</t>
  </si>
  <si>
    <t>Barclays</t>
  </si>
  <si>
    <t>BAWAG</t>
  </si>
  <si>
    <t>Blue Vista</t>
  </si>
  <si>
    <t>Bridge</t>
  </si>
  <si>
    <t>Broadshore</t>
  </si>
  <si>
    <t>Brookfield</t>
  </si>
  <si>
    <t>BX</t>
  </si>
  <si>
    <t>Carlyle</t>
  </si>
  <si>
    <t>Centerbridge</t>
  </si>
  <si>
    <t>COAMCI</t>
  </si>
  <si>
    <t>CPPIB</t>
  </si>
  <si>
    <t>CV Cap Funding</t>
  </si>
  <si>
    <t>DoubleLine</t>
  </si>
  <si>
    <t>Ellington</t>
  </si>
  <si>
    <t>ElmTree</t>
  </si>
  <si>
    <t>FirstKey</t>
  </si>
  <si>
    <t>GH</t>
  </si>
  <si>
    <t>GIC</t>
  </si>
  <si>
    <t>HN Capital</t>
  </si>
  <si>
    <t>Hudson</t>
  </si>
  <si>
    <t>IGIS</t>
  </si>
  <si>
    <t>Impac</t>
  </si>
  <si>
    <t>Ionic</t>
  </si>
  <si>
    <t>John B Levy</t>
  </si>
  <si>
    <t>Jupiter Mezz</t>
  </si>
  <si>
    <t>JV Management</t>
  </si>
  <si>
    <t>KEB Hana</t>
  </si>
  <si>
    <t>KeyBank</t>
  </si>
  <si>
    <t>Keysite</t>
  </si>
  <si>
    <t>KKR</t>
  </si>
  <si>
    <t>KSL</t>
  </si>
  <si>
    <t>Ladder</t>
  </si>
  <si>
    <t>Lat33</t>
  </si>
  <si>
    <t>Lionheart</t>
  </si>
  <si>
    <t>LoanCore</t>
  </si>
  <si>
    <t>Marathon</t>
  </si>
  <si>
    <t>Mavik</t>
  </si>
  <si>
    <t>Medalist</t>
  </si>
  <si>
    <t>MetLife</t>
  </si>
  <si>
    <t>Midland</t>
  </si>
  <si>
    <t>MSD Partners</t>
  </si>
  <si>
    <t>Naftali Cap</t>
  </si>
  <si>
    <t>Nomura</t>
  </si>
  <si>
    <t>Oak Hill</t>
  </si>
  <si>
    <t>Oaktree</t>
  </si>
  <si>
    <t>Ohana</t>
  </si>
  <si>
    <t>Pagaya</t>
  </si>
  <si>
    <t>PBB</t>
  </si>
  <si>
    <t>Peak Rock</t>
  </si>
  <si>
    <t>PIMCO</t>
  </si>
  <si>
    <t>Platform</t>
  </si>
  <si>
    <t>Prima Capital</t>
  </si>
  <si>
    <t>Prospect Ridge</t>
  </si>
  <si>
    <t>Prosperity</t>
  </si>
  <si>
    <t>Prosperity Life</t>
  </si>
  <si>
    <t>Quad Real</t>
  </si>
  <si>
    <t>Raith</t>
  </si>
  <si>
    <t>RBC</t>
  </si>
  <si>
    <t>Related</t>
  </si>
  <si>
    <t>Rockwood</t>
  </si>
  <si>
    <t>SCB</t>
  </si>
  <si>
    <t>Security BLIC</t>
  </si>
  <si>
    <t>ShelterGrowth</t>
  </si>
  <si>
    <t>Siemens</t>
  </si>
  <si>
    <t>SKW</t>
  </si>
  <si>
    <t>Sound Point</t>
  </si>
  <si>
    <t>Steeprock</t>
  </si>
  <si>
    <t>Sunday Capital</t>
  </si>
  <si>
    <t>Systima Capital</t>
  </si>
  <si>
    <t>Tenet Equity</t>
  </si>
  <si>
    <t>TerraCotta</t>
  </si>
  <si>
    <t>The Man Group</t>
  </si>
  <si>
    <t>Thorofare</t>
  </si>
  <si>
    <t>Tioga</t>
  </si>
  <si>
    <t>Toorak</t>
  </si>
  <si>
    <t>Trez</t>
  </si>
  <si>
    <t>Varadero</t>
  </si>
  <si>
    <t>Wells Fargo</t>
  </si>
  <si>
    <t>-EMPTY-</t>
  </si>
  <si>
    <t>Misc</t>
  </si>
  <si>
    <t>Run Rate</t>
  </si>
  <si>
    <t>2021</t>
  </si>
  <si>
    <t>2022</t>
  </si>
  <si>
    <t>54 Madison Partners LLC</t>
  </si>
  <si>
    <t>Onshore</t>
  </si>
  <si>
    <t>Offshore</t>
  </si>
  <si>
    <t>AIP</t>
  </si>
  <si>
    <t>Alphaflow</t>
  </si>
  <si>
    <t>Amherst Capital</t>
  </si>
  <si>
    <t>Angelo, Gordon &amp; Co.</t>
  </si>
  <si>
    <t>Baseline</t>
  </si>
  <si>
    <t>Bixby</t>
  </si>
  <si>
    <t>Cantor</t>
  </si>
  <si>
    <t>Chimera</t>
  </si>
  <si>
    <t>Corten</t>
  </si>
  <si>
    <t>Crescit Capital</t>
  </si>
  <si>
    <t>Delaware Life</t>
  </si>
  <si>
    <t>Fairwood Capital</t>
  </si>
  <si>
    <t>Freddie Mac</t>
  </si>
  <si>
    <t>G2</t>
  </si>
  <si>
    <t>Grace 2014-GRCE</t>
  </si>
  <si>
    <t>GRE</t>
  </si>
  <si>
    <t>GTIS</t>
  </si>
  <si>
    <t>Guggenheim</t>
  </si>
  <si>
    <t>Haymarket</t>
  </si>
  <si>
    <t>HRS</t>
  </si>
  <si>
    <t>HSBC Bank, USA</t>
  </si>
  <si>
    <t>Hunt Development Lending I LLC</t>
  </si>
  <si>
    <t>Hyundai</t>
  </si>
  <si>
    <t>ICBC</t>
  </si>
  <si>
    <t>Invictus</t>
  </si>
  <si>
    <t>KLS</t>
  </si>
  <si>
    <t>Lincoln Benefit Life Company</t>
  </si>
  <si>
    <t>Melody</t>
  </si>
  <si>
    <t>Moinian</t>
  </si>
  <si>
    <t>Nahla</t>
  </si>
  <si>
    <t>Narrative</t>
  </si>
  <si>
    <t>Northwind Group</t>
  </si>
  <si>
    <t>Och-Ziff Real Estate</t>
  </si>
  <si>
    <t>Pearlmark</t>
  </si>
  <si>
    <t>PenFed</t>
  </si>
  <si>
    <t>Pine Tree</t>
  </si>
  <si>
    <t>PLUM</t>
  </si>
  <si>
    <t>Post Road</t>
  </si>
  <si>
    <t>Quarry</t>
  </si>
  <si>
    <t>Schroders</t>
  </si>
  <si>
    <t>Seven Valleys</t>
  </si>
  <si>
    <t>Silverstein</t>
  </si>
  <si>
    <t>SRF Ventures</t>
  </si>
  <si>
    <t>Tenent Equity</t>
  </si>
  <si>
    <t>Trevian</t>
  </si>
  <si>
    <t>Turnbridge Equities</t>
  </si>
  <si>
    <t>USAA Real Estate Company</t>
  </si>
  <si>
    <t>Verus Commercial Real Estate</t>
  </si>
  <si>
    <t>Waterford-Turnbridge</t>
  </si>
  <si>
    <t>Waterman</t>
  </si>
  <si>
    <t>Empl ID</t>
  </si>
  <si>
    <t>First Name</t>
  </si>
  <si>
    <t>Last Name</t>
  </si>
  <si>
    <t>EE Status</t>
  </si>
  <si>
    <t>Supervisor</t>
  </si>
  <si>
    <t>Client Allocation</t>
  </si>
  <si>
    <t>Percent Assigned</t>
  </si>
  <si>
    <t>Job Class</t>
  </si>
  <si>
    <t>Salary</t>
  </si>
  <si>
    <t>Total Annual Costs</t>
  </si>
  <si>
    <t>Total Allocated Cost</t>
  </si>
  <si>
    <t>Per Pay Period</t>
  </si>
  <si>
    <t>Per Month</t>
  </si>
  <si>
    <t>Per Quarter</t>
  </si>
  <si>
    <t>Alexa</t>
  </si>
  <si>
    <t>Woestmann</t>
  </si>
  <si>
    <t>A</t>
  </si>
  <si>
    <t>Koluch, Nicholas</t>
  </si>
  <si>
    <t>Associate</t>
  </si>
  <si>
    <t>Julie</t>
  </si>
  <si>
    <t>Lee</t>
  </si>
  <si>
    <t>VP</t>
  </si>
  <si>
    <t>Nicholas</t>
  </si>
  <si>
    <t>Koluch</t>
  </si>
  <si>
    <t>Goldberg, Jonathan</t>
  </si>
  <si>
    <t>SVP</t>
  </si>
  <si>
    <t>Christopher</t>
  </si>
  <si>
    <t>Gillert</t>
  </si>
  <si>
    <t>Winfield Brown, Arsenia</t>
  </si>
  <si>
    <t>Kelly</t>
  </si>
  <si>
    <t>Genovese</t>
  </si>
  <si>
    <t>AVP</t>
  </si>
  <si>
    <t>Keturah</t>
  </si>
  <si>
    <t>Stubbs</t>
  </si>
  <si>
    <t>Arsenia</t>
  </si>
  <si>
    <t>Winfield Brown</t>
  </si>
  <si>
    <t>Csernica, Daniel</t>
  </si>
  <si>
    <t>Kyle</t>
  </si>
  <si>
    <t>Adams</t>
  </si>
  <si>
    <t>Crawford, Ronald</t>
  </si>
  <si>
    <t>Analyst</t>
  </si>
  <si>
    <t>Ronald</t>
  </si>
  <si>
    <t>Crawford</t>
  </si>
  <si>
    <t>Ward, Sherry</t>
  </si>
  <si>
    <t>Connolly</t>
  </si>
  <si>
    <t>Hetherington, Charla</t>
  </si>
  <si>
    <t>Amanda</t>
  </si>
  <si>
    <t>Jones</t>
  </si>
  <si>
    <t>Gloria</t>
  </si>
  <si>
    <t>Cohen</t>
  </si>
  <si>
    <t>Smith, Elizabeth</t>
  </si>
  <si>
    <t>Nicolas</t>
  </si>
  <si>
    <t>Dimiceli</t>
  </si>
  <si>
    <t>Fry, Christine</t>
  </si>
  <si>
    <t>Kyra</t>
  </si>
  <si>
    <t>Jorgensen</t>
  </si>
  <si>
    <t>Tricia</t>
  </si>
  <si>
    <t>Law</t>
  </si>
  <si>
    <t>Harris, Denise</t>
  </si>
  <si>
    <t>Senior Analyst</t>
  </si>
  <si>
    <t>Raghav</t>
  </si>
  <si>
    <t>Manchanda</t>
  </si>
  <si>
    <t>Christian</t>
  </si>
  <si>
    <t>Szita</t>
  </si>
  <si>
    <t>Tarulli, Robert</t>
  </si>
  <si>
    <t>Jeremy</t>
  </si>
  <si>
    <t>Warner</t>
  </si>
  <si>
    <t>Chelnokov, Sergey</t>
  </si>
  <si>
    <t>Justin</t>
  </si>
  <si>
    <t>Gonzales</t>
  </si>
  <si>
    <t>Rijul</t>
  </si>
  <si>
    <t>Bhardwaj</t>
  </si>
  <si>
    <t>Joshua</t>
  </si>
  <si>
    <t>Felsher</t>
  </si>
  <si>
    <t>Koester</t>
  </si>
  <si>
    <t>Russell</t>
  </si>
  <si>
    <t>Barber</t>
  </si>
  <si>
    <t>Jeffrey</t>
  </si>
  <si>
    <t>Burk</t>
  </si>
  <si>
    <t>Phillip</t>
  </si>
  <si>
    <t>Carboni</t>
  </si>
  <si>
    <t>Sergey</t>
  </si>
  <si>
    <t>Chelnokov</t>
  </si>
  <si>
    <t>Colby</t>
  </si>
  <si>
    <t>Cleavenger</t>
  </si>
  <si>
    <t>Douglas</t>
  </si>
  <si>
    <t>Gray</t>
  </si>
  <si>
    <t>Ryan</t>
  </si>
  <si>
    <t>Hoer</t>
  </si>
  <si>
    <t>Hugh</t>
  </si>
  <si>
    <t>Humphreys</t>
  </si>
  <si>
    <t>Arifa</t>
  </si>
  <si>
    <t>Kayoon</t>
  </si>
  <si>
    <t>Eric</t>
  </si>
  <si>
    <t>Kubica</t>
  </si>
  <si>
    <t>Abhishek</t>
  </si>
  <si>
    <t>Patel</t>
  </si>
  <si>
    <t>Shane</t>
  </si>
  <si>
    <t>Ravener</t>
  </si>
  <si>
    <t>Solomon</t>
  </si>
  <si>
    <t>Solomonov</t>
  </si>
  <si>
    <t>Brian</t>
  </si>
  <si>
    <t>Tocci</t>
  </si>
  <si>
    <t>Raymond</t>
  </si>
  <si>
    <t>Todd</t>
  </si>
  <si>
    <t>Vayle</t>
  </si>
  <si>
    <t>Christine</t>
  </si>
  <si>
    <t>Fry</t>
  </si>
  <si>
    <t>Lori</t>
  </si>
  <si>
    <t>Gosson</t>
  </si>
  <si>
    <t>T</t>
  </si>
  <si>
    <t>Denise</t>
  </si>
  <si>
    <t>Harris</t>
  </si>
  <si>
    <t>Elizabeth</t>
  </si>
  <si>
    <t>Smith</t>
  </si>
  <si>
    <t>Director</t>
  </si>
  <si>
    <t>Robert</t>
  </si>
  <si>
    <t>Tarulli</t>
  </si>
  <si>
    <t>Keyshannia</t>
  </si>
  <si>
    <t>Jackson</t>
  </si>
  <si>
    <t>Donahoe, Susan</t>
  </si>
  <si>
    <t>Brianna</t>
  </si>
  <si>
    <t>Kay</t>
  </si>
  <si>
    <t>Kevin</t>
  </si>
  <si>
    <t>Brown</t>
  </si>
  <si>
    <t>Susan</t>
  </si>
  <si>
    <t>Donahoe</t>
  </si>
  <si>
    <t>Bobby</t>
  </si>
  <si>
    <t>Gill</t>
  </si>
  <si>
    <t>Schmidt, Cameron</t>
  </si>
  <si>
    <t>Cameron</t>
  </si>
  <si>
    <t>Schmidt</t>
  </si>
  <si>
    <t>Caroline</t>
  </si>
  <si>
    <t>Low</t>
  </si>
  <si>
    <t>Strack, Keith</t>
  </si>
  <si>
    <t>Keith</t>
  </si>
  <si>
    <t>Strack</t>
  </si>
  <si>
    <t>Harper, Carrie</t>
  </si>
  <si>
    <t>Sharon</t>
  </si>
  <si>
    <t>Darouvar</t>
  </si>
  <si>
    <t>Carrie</t>
  </si>
  <si>
    <t>Harper</t>
  </si>
  <si>
    <t>Maria</t>
  </si>
  <si>
    <t>Mireles</t>
  </si>
  <si>
    <t>Shields, Vanessa</t>
  </si>
  <si>
    <t>Vanessa</t>
  </si>
  <si>
    <t>Shields</t>
  </si>
  <si>
    <t>Scuderi, Margaret</t>
  </si>
  <si>
    <t>Gall</t>
  </si>
  <si>
    <t>Kahm, Christine</t>
  </si>
  <si>
    <t>John</t>
  </si>
  <si>
    <t>Schapker</t>
  </si>
  <si>
    <t>William</t>
  </si>
  <si>
    <t>Barron</t>
  </si>
  <si>
    <t>Erica</t>
  </si>
  <si>
    <t>Covey</t>
  </si>
  <si>
    <t>Jere</t>
  </si>
  <si>
    <t>Goostree</t>
  </si>
  <si>
    <t>Chad</t>
  </si>
  <si>
    <t>Middleton</t>
  </si>
  <si>
    <t>Travis</t>
  </si>
  <si>
    <t>Nauman</t>
  </si>
  <si>
    <t>Jameson</t>
  </si>
  <si>
    <t>Sturdevant</t>
  </si>
  <si>
    <t>Lawrence</t>
  </si>
  <si>
    <t>Johnson</t>
  </si>
  <si>
    <t>Kahm</t>
  </si>
  <si>
    <t>Murphy, James</t>
  </si>
  <si>
    <t>James</t>
  </si>
  <si>
    <t>Murphy</t>
  </si>
  <si>
    <t>Alnisa</t>
  </si>
  <si>
    <t>Gaither, Amanda</t>
  </si>
  <si>
    <t>Roxanne</t>
  </si>
  <si>
    <t>Moore</t>
  </si>
  <si>
    <t>Gaither</t>
  </si>
  <si>
    <t>Jenrry</t>
  </si>
  <si>
    <t>Leon-Hernandez</t>
  </si>
  <si>
    <t>Gurkeerat</t>
  </si>
  <si>
    <t>Bhandal</t>
  </si>
  <si>
    <t>Anthony</t>
  </si>
  <si>
    <t>Keeler</t>
  </si>
  <si>
    <t>Lundy, Donald</t>
  </si>
  <si>
    <t>Kristen</t>
  </si>
  <si>
    <t>Schilling</t>
  </si>
  <si>
    <t>Athena</t>
  </si>
  <si>
    <t>Bayman</t>
  </si>
  <si>
    <t>Danielle</t>
  </si>
  <si>
    <t>Cline</t>
  </si>
  <si>
    <t>Paramvir</t>
  </si>
  <si>
    <t>Ballagan</t>
  </si>
  <si>
    <t>Marren</t>
  </si>
  <si>
    <t>Ajamu</t>
  </si>
  <si>
    <t>Stoner</t>
  </si>
  <si>
    <t>Sheryl</t>
  </si>
  <si>
    <t>Patrick</t>
  </si>
  <si>
    <t>Bennett</t>
  </si>
  <si>
    <t>Timothy</t>
  </si>
  <si>
    <t>McConnaughey</t>
  </si>
  <si>
    <t>Konstantinos</t>
  </si>
  <si>
    <t>Papagiannis</t>
  </si>
  <si>
    <t>Sharp, Donna</t>
  </si>
  <si>
    <t>Kerry-Ann</t>
  </si>
  <si>
    <t>Codling</t>
  </si>
  <si>
    <t>Brown, Seth</t>
  </si>
  <si>
    <t>Amber</t>
  </si>
  <si>
    <t>Campbell, Malcolm</t>
  </si>
  <si>
    <t>Gregory</t>
  </si>
  <si>
    <t>Blake</t>
  </si>
  <si>
    <t>Enada</t>
  </si>
  <si>
    <t>Hado</t>
  </si>
  <si>
    <t>Gretta</t>
  </si>
  <si>
    <t>Hollimon</t>
  </si>
  <si>
    <t>Mary</t>
  </si>
  <si>
    <t>Katschilo</t>
  </si>
  <si>
    <t>Zane</t>
  </si>
  <si>
    <t>Maraschiello</t>
  </si>
  <si>
    <t>Randy</t>
  </si>
  <si>
    <t>Moothart</t>
  </si>
  <si>
    <t>Jerome</t>
  </si>
  <si>
    <t>Turner</t>
  </si>
  <si>
    <t>Carbone</t>
  </si>
  <si>
    <t>Hannah</t>
  </si>
  <si>
    <t>Hughes</t>
  </si>
  <si>
    <t>Seth</t>
  </si>
  <si>
    <t>Waldon, Karen</t>
  </si>
  <si>
    <t>Malcolm</t>
  </si>
  <si>
    <t>Campbell</t>
  </si>
  <si>
    <t>Karen</t>
  </si>
  <si>
    <t>Waldon</t>
  </si>
  <si>
    <t>Dafnie</t>
  </si>
  <si>
    <t>Go</t>
  </si>
  <si>
    <t>Sean</t>
  </si>
  <si>
    <t>Diesel</t>
  </si>
  <si>
    <t>Charla</t>
  </si>
  <si>
    <t>Hetherington</t>
  </si>
  <si>
    <t>Blackburn</t>
  </si>
  <si>
    <t>Michelle</t>
  </si>
  <si>
    <t>Kane</t>
  </si>
  <si>
    <t>Janssen, Shay</t>
  </si>
  <si>
    <t>Lourdes</t>
  </si>
  <si>
    <t>Ayala</t>
  </si>
  <si>
    <t>Craig</t>
  </si>
  <si>
    <t>Stewart</t>
  </si>
  <si>
    <t>Shay</t>
  </si>
  <si>
    <t>Janssen</t>
  </si>
  <si>
    <t>Evelyn</t>
  </si>
  <si>
    <t>Onsongo</t>
  </si>
  <si>
    <t>Leah</t>
  </si>
  <si>
    <t>Burke</t>
  </si>
  <si>
    <t>Bina</t>
  </si>
  <si>
    <t>Charu</t>
  </si>
  <si>
    <t>Dhall</t>
  </si>
  <si>
    <t>Skylar</t>
  </si>
  <si>
    <t>Garner</t>
  </si>
  <si>
    <t>Kourtney</t>
  </si>
  <si>
    <t>Stevens</t>
  </si>
  <si>
    <t>Doran</t>
  </si>
  <si>
    <t>John Clyde</t>
  </si>
  <si>
    <t>Edgar</t>
  </si>
  <si>
    <t>Gary</t>
  </si>
  <si>
    <t>Stroud</t>
  </si>
  <si>
    <t>Terry</t>
  </si>
  <si>
    <t>Finch</t>
  </si>
  <si>
    <t>Emma</t>
  </si>
  <si>
    <t>Reyes</t>
  </si>
  <si>
    <t>Trevor</t>
  </si>
  <si>
    <t>Lathrop</t>
  </si>
  <si>
    <t>Virginia</t>
  </si>
  <si>
    <t>Anzicek</t>
  </si>
  <si>
    <t>Tiffany</t>
  </si>
  <si>
    <t>Chichuk</t>
  </si>
  <si>
    <t>Cox, Junghyun</t>
  </si>
  <si>
    <t>Firstkey</t>
  </si>
  <si>
    <t>Shawn</t>
  </si>
  <si>
    <t>Jivani</t>
  </si>
  <si>
    <t>Neely, Jonathan</t>
  </si>
  <si>
    <t>Murray</t>
  </si>
  <si>
    <t>Brady</t>
  </si>
  <si>
    <t>Melton</t>
  </si>
  <si>
    <t>Marc</t>
  </si>
  <si>
    <t>Libock</t>
  </si>
  <si>
    <t>Thomas</t>
  </si>
  <si>
    <t>Dlugosz</t>
  </si>
  <si>
    <t>Pell</t>
  </si>
  <si>
    <t>Jessica</t>
  </si>
  <si>
    <t>Arebaugh</t>
  </si>
  <si>
    <t>Swarsattie</t>
  </si>
  <si>
    <t>Beerbhajan</t>
  </si>
  <si>
    <t>Jennifer</t>
  </si>
  <si>
    <t>Lewis</t>
  </si>
  <si>
    <t>Edyburn</t>
  </si>
  <si>
    <t>Linda</t>
  </si>
  <si>
    <t>Waycaster</t>
  </si>
  <si>
    <t>Diana</t>
  </si>
  <si>
    <t>Junghyun</t>
  </si>
  <si>
    <t>Cox</t>
  </si>
  <si>
    <t>Patterson, Vance</t>
  </si>
  <si>
    <t>Tanveer</t>
  </si>
  <si>
    <t>Singh</t>
  </si>
  <si>
    <t>Balesky</t>
  </si>
  <si>
    <t>Olzewski, Joseph</t>
  </si>
  <si>
    <t>Jonathan</t>
  </si>
  <si>
    <t>Neely</t>
  </si>
  <si>
    <t>Kelsey</t>
  </si>
  <si>
    <t>Rodriquez</t>
  </si>
  <si>
    <t>Traci</t>
  </si>
  <si>
    <t>Rachael</t>
  </si>
  <si>
    <t>Conder</t>
  </si>
  <si>
    <t>David</t>
  </si>
  <si>
    <t>Gehrlein</t>
  </si>
  <si>
    <t>Buck</t>
  </si>
  <si>
    <t>Deadmon</t>
  </si>
  <si>
    <t>Crumlish, Maureen</t>
  </si>
  <si>
    <t>Casey</t>
  </si>
  <si>
    <t>Janowski</t>
  </si>
  <si>
    <t>Canoun</t>
  </si>
  <si>
    <t>Maureen</t>
  </si>
  <si>
    <t>Crumlish</t>
  </si>
  <si>
    <t>O'Brien</t>
  </si>
  <si>
    <t>Nadine</t>
  </si>
  <si>
    <t>Knodle</t>
  </si>
  <si>
    <t>Bisbano, Larney</t>
  </si>
  <si>
    <t>Larney</t>
  </si>
  <si>
    <t>Bisbano</t>
  </si>
  <si>
    <t>Alex</t>
  </si>
  <si>
    <t>Paramo</t>
  </si>
  <si>
    <t>Keirssi</t>
  </si>
  <si>
    <t>Cardenas</t>
  </si>
  <si>
    <t>Boswell</t>
  </si>
  <si>
    <t>Isabel</t>
  </si>
  <si>
    <t>Adutwum</t>
  </si>
  <si>
    <t>Stephanie</t>
  </si>
  <si>
    <t>Drosche</t>
  </si>
  <si>
    <t>Theodora</t>
  </si>
  <si>
    <t>Nordlund</t>
  </si>
  <si>
    <t>Billy</t>
  </si>
  <si>
    <t>Blair</t>
  </si>
  <si>
    <t>Hunter</t>
  </si>
  <si>
    <t>Petermann</t>
  </si>
  <si>
    <t>Samantha</t>
  </si>
  <si>
    <t>Shafer</t>
  </si>
  <si>
    <t>Begley</t>
  </si>
  <si>
    <t>Donna</t>
  </si>
  <si>
    <t>Sharp</t>
  </si>
  <si>
    <t>Metlife</t>
  </si>
  <si>
    <t>Jonelle</t>
  </si>
  <si>
    <t>Faal</t>
  </si>
  <si>
    <t>AKA Global Holdings</t>
  </si>
  <si>
    <t>Anne</t>
  </si>
  <si>
    <t>Muchiri</t>
  </si>
  <si>
    <t>Mark</t>
  </si>
  <si>
    <t>Richards</t>
  </si>
  <si>
    <t>Crystal</t>
  </si>
  <si>
    <t>Kristina</t>
  </si>
  <si>
    <t>Chasco</t>
  </si>
  <si>
    <t>Connor</t>
  </si>
  <si>
    <t>Dougherty</t>
  </si>
  <si>
    <t>Toburen, Daniel</t>
  </si>
  <si>
    <t>Steller</t>
  </si>
  <si>
    <t>Tammie</t>
  </si>
  <si>
    <t>Tippin</t>
  </si>
  <si>
    <t>Daniel</t>
  </si>
  <si>
    <t>Toburen</t>
  </si>
  <si>
    <t>Wallach</t>
  </si>
  <si>
    <t>Reed</t>
  </si>
  <si>
    <t>Miller</t>
  </si>
  <si>
    <t>Evan</t>
  </si>
  <si>
    <t>Dazey</t>
  </si>
  <si>
    <t>Omar</t>
  </si>
  <si>
    <t>Albudeiri</t>
  </si>
  <si>
    <t>Renita</t>
  </si>
  <si>
    <t>Newberry</t>
  </si>
  <si>
    <t>Cindi</t>
  </si>
  <si>
    <t>Lee Anne</t>
  </si>
  <si>
    <t>Whalen</t>
  </si>
  <si>
    <t>Axos</t>
  </si>
  <si>
    <t>Weiss</t>
  </si>
  <si>
    <t>Whalen, Lee Anne</t>
  </si>
  <si>
    <t>Nathaniel</t>
  </si>
  <si>
    <t>Brachle</t>
  </si>
  <si>
    <t>Finch, Terry</t>
  </si>
  <si>
    <t>Paul</t>
  </si>
  <si>
    <t>Harriman</t>
  </si>
  <si>
    <t>Truong</t>
  </si>
  <si>
    <t>Martin</t>
  </si>
  <si>
    <t>Bidus</t>
  </si>
  <si>
    <t>Burke, Leah</t>
  </si>
  <si>
    <t>sheltergrowth</t>
  </si>
  <si>
    <t>Clarissa</t>
  </si>
  <si>
    <t>Pearson</t>
  </si>
  <si>
    <t>Ahmad</t>
  </si>
  <si>
    <t>Almusawi</t>
  </si>
  <si>
    <t>Joyce</t>
  </si>
  <si>
    <t>Ziolo</t>
  </si>
  <si>
    <t>Dix</t>
  </si>
  <si>
    <t>Kenneth</t>
  </si>
  <si>
    <t>Lanford</t>
  </si>
  <si>
    <t>Andrew</t>
  </si>
  <si>
    <t>Faris</t>
  </si>
  <si>
    <t>Curtin</t>
  </si>
  <si>
    <t>Gibbs, Sean</t>
  </si>
  <si>
    <t>Dylan</t>
  </si>
  <si>
    <t>Buessing</t>
  </si>
  <si>
    <t>Cox, Sarah</t>
  </si>
  <si>
    <t>Sahil</t>
  </si>
  <si>
    <t>Barbie</t>
  </si>
  <si>
    <t>Armstrong</t>
  </si>
  <si>
    <t>Braden</t>
  </si>
  <si>
    <t>Born</t>
  </si>
  <si>
    <t>Scott</t>
  </si>
  <si>
    <t>Brkovich</t>
  </si>
  <si>
    <t>Tad</t>
  </si>
  <si>
    <t>Margaret</t>
  </si>
  <si>
    <t>Sarah</t>
  </si>
  <si>
    <t>Gibbs</t>
  </si>
  <si>
    <t>Katherine</t>
  </si>
  <si>
    <t>Clauer-Campbell</t>
  </si>
  <si>
    <t>Alisheva</t>
  </si>
  <si>
    <t>Baranski</t>
  </si>
  <si>
    <t>Kimberly</t>
  </si>
  <si>
    <t>Reynolds</t>
  </si>
  <si>
    <t>Alexander</t>
  </si>
  <si>
    <t>Markham</t>
  </si>
  <si>
    <t>Catherine</t>
  </si>
  <si>
    <t>Fisher</t>
  </si>
  <si>
    <t>Cynthia</t>
  </si>
  <si>
    <t>Klaassen</t>
  </si>
  <si>
    <t>Patricia</t>
  </si>
  <si>
    <t>Anderson</t>
  </si>
  <si>
    <t>Rogers, Clark</t>
  </si>
  <si>
    <t>Andrist</t>
  </si>
  <si>
    <t>Matthew</t>
  </si>
  <si>
    <t>Beelman</t>
  </si>
  <si>
    <t>Ward, Daniel</t>
  </si>
  <si>
    <t>AKA Bold Reality</t>
  </si>
  <si>
    <t>Jingye</t>
  </si>
  <si>
    <t>Chen</t>
  </si>
  <si>
    <t>Troy</t>
  </si>
  <si>
    <t>Putman</t>
  </si>
  <si>
    <t>Pesce</t>
  </si>
  <si>
    <t>Brown, Scott</t>
  </si>
  <si>
    <t>Ward</t>
  </si>
  <si>
    <t>Greg</t>
  </si>
  <si>
    <t>Kaliman</t>
  </si>
  <si>
    <t>Charles</t>
  </si>
  <si>
    <t>Crits</t>
  </si>
  <si>
    <t>Bass Jr.</t>
  </si>
  <si>
    <t>Benner, Michael</t>
  </si>
  <si>
    <t>Sylvie</t>
  </si>
  <si>
    <t>Grasheim</t>
  </si>
  <si>
    <t>AKA China Orient</t>
  </si>
  <si>
    <t>Brett</t>
  </si>
  <si>
    <t>Allen</t>
  </si>
  <si>
    <t>Richard</t>
  </si>
  <si>
    <t>Williford</t>
  </si>
  <si>
    <t>Terri</t>
  </si>
  <si>
    <t>Blay</t>
  </si>
  <si>
    <t>Michael</t>
  </si>
  <si>
    <t>Benner</t>
  </si>
  <si>
    <t>Dane</t>
  </si>
  <si>
    <t>Kukan</t>
  </si>
  <si>
    <t>Sara</t>
  </si>
  <si>
    <t>Williams</t>
  </si>
  <si>
    <t>Sacks</t>
  </si>
  <si>
    <t>Tabot</t>
  </si>
  <si>
    <t>Bate</t>
  </si>
  <si>
    <t>Romonda</t>
  </si>
  <si>
    <t>Robinson Hall</t>
  </si>
  <si>
    <t>La'Teka</t>
  </si>
  <si>
    <t>Kesha</t>
  </si>
  <si>
    <t>Rand</t>
  </si>
  <si>
    <t>Tanner</t>
  </si>
  <si>
    <t>Seniority Date</t>
  </si>
  <si>
    <t>Empl Type</t>
  </si>
  <si>
    <t>Pay Group</t>
  </si>
  <si>
    <t>BizUnit</t>
  </si>
  <si>
    <t>SubDept</t>
  </si>
  <si>
    <t>Position</t>
  </si>
  <si>
    <t>Job Title</t>
  </si>
  <si>
    <t>Sup Emp ID</t>
  </si>
  <si>
    <t>Base Rate</t>
  </si>
  <si>
    <t>Annual Salary</t>
  </si>
  <si>
    <t>City</t>
  </si>
  <si>
    <t>State</t>
  </si>
  <si>
    <t>Work City</t>
  </si>
  <si>
    <t>Work Location</t>
  </si>
  <si>
    <t>Position Check</t>
  </si>
  <si>
    <t>Client Assignment</t>
  </si>
  <si>
    <t>Bonus</t>
  </si>
  <si>
    <t>Bonus Burden</t>
  </si>
  <si>
    <t xml:space="preserve"> Payroll Tax</t>
  </si>
  <si>
    <t xml:space="preserve"> Benefits</t>
  </si>
  <si>
    <t>Copeman</t>
  </si>
  <si>
    <t>08/27/2018</t>
  </si>
  <si>
    <t>RFT</t>
  </si>
  <si>
    <t>SALEXMPT</t>
  </si>
  <si>
    <t>SSRV - Situs Asset Management LLC</t>
  </si>
  <si>
    <t>500ADM - PS Admin</t>
  </si>
  <si>
    <t>SAM10 - SAM General &amp; Admin</t>
  </si>
  <si>
    <t>91BUS3010LXM5ESFR</t>
  </si>
  <si>
    <t>Director, CRE Servicing &amp; Asset Manager</t>
  </si>
  <si>
    <t>Brodeur, Christina</t>
  </si>
  <si>
    <t>Crawfordsville</t>
  </si>
  <si>
    <t>IA</t>
  </si>
  <si>
    <t>Good</t>
  </si>
  <si>
    <t>N/A</t>
  </si>
  <si>
    <t>06/10/2019</t>
  </si>
  <si>
    <t>91BUS3200APE4ESFR</t>
  </si>
  <si>
    <t>AVP, Portfolio Management</t>
  </si>
  <si>
    <t>Glenside</t>
  </si>
  <si>
    <t>PA</t>
  </si>
  <si>
    <t>Plymouth Meeting</t>
  </si>
  <si>
    <t>PLYMOUTH MEETING, PA - SAMC</t>
  </si>
  <si>
    <t>Assigned</t>
  </si>
  <si>
    <t>Loan Mgmt</t>
  </si>
  <si>
    <t>11/12/2019</t>
  </si>
  <si>
    <t>91BUS3200LXM4ESFR</t>
  </si>
  <si>
    <t>SVP, Portfolio Management</t>
  </si>
  <si>
    <t>Philadelphia</t>
  </si>
  <si>
    <t>11/25/2019</t>
  </si>
  <si>
    <t>Folcroft</t>
  </si>
  <si>
    <t>Watson</t>
  </si>
  <si>
    <t>09/09/2017</t>
  </si>
  <si>
    <t>91BUS3061APE4ESFR</t>
  </si>
  <si>
    <t>AVP, Project Manager, SAM</t>
  </si>
  <si>
    <t>West, Rebecca</t>
  </si>
  <si>
    <t>Depew</t>
  </si>
  <si>
    <t>NY</t>
  </si>
  <si>
    <t>02/03/2014</t>
  </si>
  <si>
    <t>91ACT0010LXM4ESFR</t>
  </si>
  <si>
    <t>SVP, Controller, Business Unit</t>
  </si>
  <si>
    <t>Overland Park</t>
  </si>
  <si>
    <t>KS</t>
  </si>
  <si>
    <t>Leawood</t>
  </si>
  <si>
    <t>LEAWOOD, KS - SAMC</t>
  </si>
  <si>
    <t>Rebecca</t>
  </si>
  <si>
    <t>12/01/2014</t>
  </si>
  <si>
    <t>91BUS3062LXM4ESFR</t>
  </si>
  <si>
    <t>SVP, Servicing Tech</t>
  </si>
  <si>
    <t>White, Kirk</t>
  </si>
  <si>
    <t>Peculiar</t>
  </si>
  <si>
    <t>MO</t>
  </si>
  <si>
    <t>Kari</t>
  </si>
  <si>
    <t>12/23/2013</t>
  </si>
  <si>
    <t>91BUS0006APE5ESFR</t>
  </si>
  <si>
    <t>VP, Business Development</t>
  </si>
  <si>
    <t>Copeman, Brady</t>
  </si>
  <si>
    <t>Kansas City</t>
  </si>
  <si>
    <t>Epp</t>
  </si>
  <si>
    <t>11/23/2015</t>
  </si>
  <si>
    <t>Wichita</t>
  </si>
  <si>
    <t>10/15/2019</t>
  </si>
  <si>
    <t>91BUS3000APE4ESFR</t>
  </si>
  <si>
    <t>AVP, Primary Servicing</t>
  </si>
  <si>
    <t>Columbus</t>
  </si>
  <si>
    <t>Samuel</t>
  </si>
  <si>
    <t>Krowe</t>
  </si>
  <si>
    <t>07/17/2017</t>
  </si>
  <si>
    <t>91BUS3010APE4ESFR</t>
  </si>
  <si>
    <t>AVP, Sr. CRE Loan Administrator</t>
  </si>
  <si>
    <t>Greene, David</t>
  </si>
  <si>
    <t>Shawnee</t>
  </si>
  <si>
    <t>West</t>
  </si>
  <si>
    <t>03/30/2020</t>
  </si>
  <si>
    <t>91BUS3062APE5ESFR</t>
  </si>
  <si>
    <t>VP, Servicing Tech</t>
  </si>
  <si>
    <t>Smith, Rebecca</t>
  </si>
  <si>
    <t>Stilwell</t>
  </si>
  <si>
    <t>Chris</t>
  </si>
  <si>
    <t>05/10/2021</t>
  </si>
  <si>
    <t>Cabe, Julie</t>
  </si>
  <si>
    <t>Olathe</t>
  </si>
  <si>
    <t>Benjamin</t>
  </si>
  <si>
    <t>Grashoff</t>
  </si>
  <si>
    <t>05/03/2021</t>
  </si>
  <si>
    <t>OVERLAND PARK</t>
  </si>
  <si>
    <t>06/17/2021</t>
  </si>
  <si>
    <t>91BUS3200APE3ESFR</t>
  </si>
  <si>
    <t>Associate, Portfolio Management</t>
  </si>
  <si>
    <t>Ambler</t>
  </si>
  <si>
    <t>Kirk</t>
  </si>
  <si>
    <t>White</t>
  </si>
  <si>
    <t>07/12/2021</t>
  </si>
  <si>
    <t>91BUS3010LXM6ESFR</t>
  </si>
  <si>
    <t>Senior Director, CRE Servicing &amp; Asset Management</t>
  </si>
  <si>
    <t>Sugar Land</t>
  </si>
  <si>
    <t>TX</t>
  </si>
  <si>
    <t>Houston</t>
  </si>
  <si>
    <t>HOUSTON, TX - SAMC</t>
  </si>
  <si>
    <t>Senior Director</t>
  </si>
  <si>
    <t>Heidi</t>
  </si>
  <si>
    <t>Hilton</t>
  </si>
  <si>
    <t>08/16/2021</t>
  </si>
  <si>
    <t>91ACT0000APE5ESFR</t>
  </si>
  <si>
    <t>VP, Assistant Controller</t>
  </si>
  <si>
    <t>Smith, Andrew</t>
  </si>
  <si>
    <t>Fairway</t>
  </si>
  <si>
    <t>Christina</t>
  </si>
  <si>
    <t>Brodeur</t>
  </si>
  <si>
    <t>09/29/2021</t>
  </si>
  <si>
    <t>91BUS3010LXM7ESFR</t>
  </si>
  <si>
    <t>Managing Director, CRE Servicing &amp; Asset Managemen</t>
  </si>
  <si>
    <t>Jablonski, Anne</t>
  </si>
  <si>
    <t>Jersey City</t>
  </si>
  <si>
    <t>NJ</t>
  </si>
  <si>
    <t>Managing Director</t>
  </si>
  <si>
    <t>Csernica</t>
  </si>
  <si>
    <t>11/01/2021</t>
  </si>
  <si>
    <t>91BUS3000LXM5ESFR</t>
  </si>
  <si>
    <t>Director, Primary Servicing</t>
  </si>
  <si>
    <t>Mendham</t>
  </si>
  <si>
    <t>Adkins</t>
  </si>
  <si>
    <t>01/18/2022</t>
  </si>
  <si>
    <t>91ACT0400APE3ESFR</t>
  </si>
  <si>
    <t>Associate, Staff Accountant</t>
  </si>
  <si>
    <t>Blue Springs</t>
  </si>
  <si>
    <t>Joseph</t>
  </si>
  <si>
    <t>Olzewski</t>
  </si>
  <si>
    <t>02/14/2022</t>
  </si>
  <si>
    <t>91BUS3000LXM3ESFR</t>
  </si>
  <si>
    <t>VP, Primary Servicing</t>
  </si>
  <si>
    <t>Mooresville</t>
  </si>
  <si>
    <t>NC</t>
  </si>
  <si>
    <t>Pazienza</t>
  </si>
  <si>
    <t>03/21/2022</t>
  </si>
  <si>
    <t>91BUS3100LXM4ESFR</t>
  </si>
  <si>
    <t>SVP, Asset Management</t>
  </si>
  <si>
    <t>Dugat, Amanda</t>
  </si>
  <si>
    <t>The Villages</t>
  </si>
  <si>
    <t>FL</t>
  </si>
  <si>
    <t>03/28/2022</t>
  </si>
  <si>
    <t>Greene</t>
  </si>
  <si>
    <t>04/18/2022</t>
  </si>
  <si>
    <t>04/25/2022</t>
  </si>
  <si>
    <t>Charlotte</t>
  </si>
  <si>
    <t>91BUS3100LXM5ESFR</t>
  </si>
  <si>
    <t>Director, Asset Management</t>
  </si>
  <si>
    <t>New Orleans</t>
  </si>
  <si>
    <t>LA</t>
  </si>
  <si>
    <t>Cabe</t>
  </si>
  <si>
    <t>06/20/2022</t>
  </si>
  <si>
    <t>91BUS3060LXM3ESFR</t>
  </si>
  <si>
    <t>VP, Loan Setup</t>
  </si>
  <si>
    <t>San Antonio</t>
  </si>
  <si>
    <t>09/06/2022</t>
  </si>
  <si>
    <t>91BUS3100APE5ESFR</t>
  </si>
  <si>
    <t>VP, Asset Management</t>
  </si>
  <si>
    <t>Orchard Park</t>
  </si>
  <si>
    <t>09/01/2022</t>
  </si>
  <si>
    <t>Boca Raton</t>
  </si>
  <si>
    <t>Kiah</t>
  </si>
  <si>
    <t>McDaniel</t>
  </si>
  <si>
    <t>91BUS3100APE1ESFR</t>
  </si>
  <si>
    <t>Analyst, Asset Management</t>
  </si>
  <si>
    <t>09/19/2022</t>
  </si>
  <si>
    <t>Felix</t>
  </si>
  <si>
    <t>Duodu</t>
  </si>
  <si>
    <t>10/03/2022</t>
  </si>
  <si>
    <t>91BUS3102APE5ESFR</t>
  </si>
  <si>
    <t>VP, Document Control</t>
  </si>
  <si>
    <t>Richmond</t>
  </si>
  <si>
    <t>Israel</t>
  </si>
  <si>
    <t>Colon</t>
  </si>
  <si>
    <t>09/26/2022</t>
  </si>
  <si>
    <t>91ITX0370APE4ESFR</t>
  </si>
  <si>
    <t>AVP, Business Analyst</t>
  </si>
  <si>
    <t>Winter Springs</t>
  </si>
  <si>
    <t>Angela</t>
  </si>
  <si>
    <t>Detlefsen</t>
  </si>
  <si>
    <t>10/24/2022</t>
  </si>
  <si>
    <t>Indian Trail</t>
  </si>
  <si>
    <t>10/19/2022</t>
  </si>
  <si>
    <t>91BUS3100APE4ESFR</t>
  </si>
  <si>
    <t>AVP, Asset Management</t>
  </si>
  <si>
    <t>Mint Hill</t>
  </si>
  <si>
    <t>10/31/2022</t>
  </si>
  <si>
    <t>91BUS3000APE3ESFR</t>
  </si>
  <si>
    <t>Associate, Primary Servicing</t>
  </si>
  <si>
    <t>Laguna Niguel</t>
  </si>
  <si>
    <t>CA</t>
  </si>
  <si>
    <t>91BUS3100APE2ESFR</t>
  </si>
  <si>
    <t>Senior Analyst, Asset Management</t>
  </si>
  <si>
    <t>PHILADELPHIA</t>
  </si>
  <si>
    <t>Walker</t>
  </si>
  <si>
    <t>12/12/2022</t>
  </si>
  <si>
    <t>Laura</t>
  </si>
  <si>
    <t>Hayden</t>
  </si>
  <si>
    <t>01/09/2023</t>
  </si>
  <si>
    <t>91BUS3004APE5ESFR</t>
  </si>
  <si>
    <t>VP, Compliance and Audit</t>
  </si>
  <si>
    <t>West caldwell</t>
  </si>
  <si>
    <t>West Caldwell</t>
  </si>
  <si>
    <t>Harlowe</t>
  </si>
  <si>
    <t>01/30/2023</t>
  </si>
  <si>
    <t>Lancaster</t>
  </si>
  <si>
    <t>SC</t>
  </si>
  <si>
    <t>03/01/2023</t>
  </si>
  <si>
    <t>Rock Hill</t>
  </si>
  <si>
    <t>06/06/2018</t>
  </si>
  <si>
    <t>500CD1 - Cohen Dedicated Team 1</t>
  </si>
  <si>
    <t>COHEN - Argentic</t>
  </si>
  <si>
    <t>Milton</t>
  </si>
  <si>
    <t>GA</t>
  </si>
  <si>
    <t>Atlanta</t>
  </si>
  <si>
    <t>ATLANTA, GA - SAMC</t>
  </si>
  <si>
    <t>09/09/2019</t>
  </si>
  <si>
    <t>Dubuque</t>
  </si>
  <si>
    <t>01/04/2016</t>
  </si>
  <si>
    <t>07/11/2016</t>
  </si>
  <si>
    <t>91BUS3100APE3ESFR</t>
  </si>
  <si>
    <t>Associate, Asset Management</t>
  </si>
  <si>
    <t>03/01/2021</t>
  </si>
  <si>
    <t>Parkville</t>
  </si>
  <si>
    <t>03/24/2003</t>
  </si>
  <si>
    <t>500CD2 - Cohen Dedicated Team 2</t>
  </si>
  <si>
    <t>COHEN2 - Mesa West</t>
  </si>
  <si>
    <t>91BUS3000APE5ESFR</t>
  </si>
  <si>
    <t>Aurora</t>
  </si>
  <si>
    <t>IL</t>
  </si>
  <si>
    <t>03/04/2011</t>
  </si>
  <si>
    <t>91BUS3100APE6ESFR</t>
  </si>
  <si>
    <t>Los Angeles</t>
  </si>
  <si>
    <t>05/01/2014</t>
  </si>
  <si>
    <t>McKinney</t>
  </si>
  <si>
    <t>12/04/2017</t>
  </si>
  <si>
    <t>Rochester</t>
  </si>
  <si>
    <t>MN</t>
  </si>
  <si>
    <t>07/13/2015</t>
  </si>
  <si>
    <t>Mission</t>
  </si>
  <si>
    <t>05/18/2015</t>
  </si>
  <si>
    <t>07/02/2018</t>
  </si>
  <si>
    <t>Lees Summit</t>
  </si>
  <si>
    <t>Broadview</t>
  </si>
  <si>
    <t>MT</t>
  </si>
  <si>
    <t>06/27/2016</t>
  </si>
  <si>
    <t>500CD3 - Cohen Dedicated Team 3</t>
  </si>
  <si>
    <t>COHEN3 - Square Mile</t>
  </si>
  <si>
    <t>08/28/2017</t>
  </si>
  <si>
    <t>Des Moines</t>
  </si>
  <si>
    <t>07/29/2019</t>
  </si>
  <si>
    <t>Princeton Junction</t>
  </si>
  <si>
    <t>03/18/2019</t>
  </si>
  <si>
    <t>06/28/2021</t>
  </si>
  <si>
    <t>Roslyn Heights</t>
  </si>
  <si>
    <t>02/07/2022</t>
  </si>
  <si>
    <t>06/06/2022</t>
  </si>
  <si>
    <t>07/11/2022</t>
  </si>
  <si>
    <t>Central City</t>
  </si>
  <si>
    <t>08/22/2022</t>
  </si>
  <si>
    <t>Far Hills</t>
  </si>
  <si>
    <t>11/14/2022</t>
  </si>
  <si>
    <t>Dallas</t>
  </si>
  <si>
    <t>Clearwater</t>
  </si>
  <si>
    <t>Dominique</t>
  </si>
  <si>
    <t>09/10/2016</t>
  </si>
  <si>
    <t>500COG - Cohen General Servicing</t>
  </si>
  <si>
    <t>Engler, Eric</t>
  </si>
  <si>
    <t>Thaddette</t>
  </si>
  <si>
    <t>Stenson Smith</t>
  </si>
  <si>
    <t>CHARLOTTE</t>
  </si>
  <si>
    <t>03/07/2016</t>
  </si>
  <si>
    <t>04/29/2021</t>
  </si>
  <si>
    <t>SFR Primary</t>
  </si>
  <si>
    <t>Quinton</t>
  </si>
  <si>
    <t>Freeman</t>
  </si>
  <si>
    <t>07/26/2021</t>
  </si>
  <si>
    <t>05/23/2022</t>
  </si>
  <si>
    <t>Fulshear</t>
  </si>
  <si>
    <t>09/13/1996</t>
  </si>
  <si>
    <t>500DT1 - SAM Dedicated Team 1</t>
  </si>
  <si>
    <t>SAM20 - SAM DB Op Support</t>
  </si>
  <si>
    <t>01/18/2011</t>
  </si>
  <si>
    <t>Friendswood</t>
  </si>
  <si>
    <t>03/22/2011</t>
  </si>
  <si>
    <t>91BUS3200LXM3ESFR</t>
  </si>
  <si>
    <t>VP, Portfolio Management</t>
  </si>
  <si>
    <t>Deer Park</t>
  </si>
  <si>
    <t>08/25/2014</t>
  </si>
  <si>
    <t>Rosemount</t>
  </si>
  <si>
    <t>01/25/2010</t>
  </si>
  <si>
    <t>500DT2 - SAM Dedicated Team 2</t>
  </si>
  <si>
    <t>SAM22 - SAM Apollo</t>
  </si>
  <si>
    <t>Oreland</t>
  </si>
  <si>
    <t>11/30/2012</t>
  </si>
  <si>
    <t>Marietta</t>
  </si>
  <si>
    <t>11/13/2017</t>
  </si>
  <si>
    <t>11/19/2018</t>
  </si>
  <si>
    <t>91BUS3100LXM3ESFR</t>
  </si>
  <si>
    <t>Souderton</t>
  </si>
  <si>
    <t>06/03/2019</t>
  </si>
  <si>
    <t>Coatesville</t>
  </si>
  <si>
    <t>10/21/2019</t>
  </si>
  <si>
    <t>Smyrna</t>
  </si>
  <si>
    <t>ROSWELL</t>
  </si>
  <si>
    <t>04/06/2020</t>
  </si>
  <si>
    <t>Charlottesville</t>
  </si>
  <si>
    <t>VA</t>
  </si>
  <si>
    <t>Charlotteville</t>
  </si>
  <si>
    <t>Goldberg</t>
  </si>
  <si>
    <t>08/03/2020</t>
  </si>
  <si>
    <t>91BUS3100LXM6ESFR</t>
  </si>
  <si>
    <t>Senior Director, Asset Management</t>
  </si>
  <si>
    <t>Stamford</t>
  </si>
  <si>
    <t>CT</t>
  </si>
  <si>
    <t>11/16/2020</t>
  </si>
  <si>
    <t>JERSEY CITY</t>
  </si>
  <si>
    <t>11/23/2020</t>
  </si>
  <si>
    <t>Flower Mound</t>
  </si>
  <si>
    <t>12/07/2020</t>
  </si>
  <si>
    <t>Chalfont</t>
  </si>
  <si>
    <t>03/22/2021</t>
  </si>
  <si>
    <t xml:space="preserve">VP, Asset Management </t>
  </si>
  <si>
    <t>Trumbull</t>
  </si>
  <si>
    <t>Downey</t>
  </si>
  <si>
    <t>03/29/2021</t>
  </si>
  <si>
    <t>Newtown</t>
  </si>
  <si>
    <t>91BUS3100APE7ESFR</t>
  </si>
  <si>
    <t>Denver</t>
  </si>
  <si>
    <t>CO</t>
  </si>
  <si>
    <t>DENVER, CO - SAMC</t>
  </si>
  <si>
    <t>North Bergen</t>
  </si>
  <si>
    <t>08/30/2021</t>
  </si>
  <si>
    <t>New York</t>
  </si>
  <si>
    <t>11/29/2021</t>
  </si>
  <si>
    <t>12/31/2021</t>
  </si>
  <si>
    <t>Oyster Bay Cove</t>
  </si>
  <si>
    <t>01/10/2022</t>
  </si>
  <si>
    <t>Levittown</t>
  </si>
  <si>
    <t>01/24/2022</t>
  </si>
  <si>
    <t>Huntersville</t>
  </si>
  <si>
    <t>03/07/2022</t>
  </si>
  <si>
    <t>Newport Beach</t>
  </si>
  <si>
    <t>02/28/2022</t>
  </si>
  <si>
    <t>91ITX3101APE2ESFR</t>
  </si>
  <si>
    <t>Senior Analyst, Data Analytics, Asset Management</t>
  </si>
  <si>
    <t>Chappaqua</t>
  </si>
  <si>
    <t>05/09/2022</t>
  </si>
  <si>
    <t>Manalapan</t>
  </si>
  <si>
    <t>08/01/2022</t>
  </si>
  <si>
    <t xml:space="preserve">Conshohocken </t>
  </si>
  <si>
    <t>Conshohocken</t>
  </si>
  <si>
    <t>91ITX3101APE1ESFR</t>
  </si>
  <si>
    <t>Analyst, Data Analytics, Asset Management</t>
  </si>
  <si>
    <t>01/13/2023</t>
  </si>
  <si>
    <t>NEW YORK, NY (Midtown) - SAMC</t>
  </si>
  <si>
    <t>03/13/2023</t>
  </si>
  <si>
    <t>09/11/2017</t>
  </si>
  <si>
    <t>500DT3 - SAM Dedicated Team 3</t>
  </si>
  <si>
    <t>SAM23 - SAM LoanCore</t>
  </si>
  <si>
    <t>SUGAR LAND</t>
  </si>
  <si>
    <t>Conshohocke</t>
  </si>
  <si>
    <t>12/27/2022</t>
  </si>
  <si>
    <t xml:space="preserve">Concord </t>
  </si>
  <si>
    <t>Concord</t>
  </si>
  <si>
    <t>12/19/2022</t>
  </si>
  <si>
    <t>Orange</t>
  </si>
  <si>
    <t>03/30/2015</t>
  </si>
  <si>
    <t>500DT4 - SAM Dedicated Team 4</t>
  </si>
  <si>
    <t>SAM24 - SAM Benefits St</t>
  </si>
  <si>
    <t>Lilburn</t>
  </si>
  <si>
    <t>09/21/2015</t>
  </si>
  <si>
    <t>05/30/2017</t>
  </si>
  <si>
    <t>Roswell</t>
  </si>
  <si>
    <t>09/05/2017</t>
  </si>
  <si>
    <t>12/10/2018</t>
  </si>
  <si>
    <t>11/18/2020</t>
  </si>
  <si>
    <t>Snellville</t>
  </si>
  <si>
    <t>11/30/2020</t>
  </si>
  <si>
    <t>Acworth</t>
  </si>
  <si>
    <t>08/25/2021</t>
  </si>
  <si>
    <t>Fairburn</t>
  </si>
  <si>
    <t>Fort Lauderdale</t>
  </si>
  <si>
    <t>03/14/2022</t>
  </si>
  <si>
    <t>Summit</t>
  </si>
  <si>
    <t xml:space="preserve">Charlotte </t>
  </si>
  <si>
    <t>09/08/2014</t>
  </si>
  <si>
    <t>500DT5 - SAM Dedicated Team 5</t>
  </si>
  <si>
    <t>SAM25 - SAM JP Morgan</t>
  </si>
  <si>
    <t>Dacula</t>
  </si>
  <si>
    <t>East Point</t>
  </si>
  <si>
    <t>08/07/2017</t>
  </si>
  <si>
    <t>500DT7 - SAM Dedicated Team 7</t>
  </si>
  <si>
    <t>SAM27 - SAM TPG</t>
  </si>
  <si>
    <t>Monroe</t>
  </si>
  <si>
    <t>10/04/2017</t>
  </si>
  <si>
    <t>10/23/2017</t>
  </si>
  <si>
    <t>09/17/2018</t>
  </si>
  <si>
    <t>Savannah</t>
  </si>
  <si>
    <t>12/03/2018</t>
  </si>
  <si>
    <t>ATLANTA</t>
  </si>
  <si>
    <t>08/11/2014</t>
  </si>
  <si>
    <t>Alpharetta</t>
  </si>
  <si>
    <t>07/18/2022</t>
  </si>
  <si>
    <t>Chan</t>
  </si>
  <si>
    <t>05/25/2022</t>
  </si>
  <si>
    <t>500DTM - PS Dedicated Teams</t>
  </si>
  <si>
    <t>Pazienza, Jessica</t>
  </si>
  <si>
    <t>White Plains</t>
  </si>
  <si>
    <t>Cheryl</t>
  </si>
  <si>
    <t>07/14/2010</t>
  </si>
  <si>
    <t>500SV0 - PS General</t>
  </si>
  <si>
    <t>91BUS3000LXM2ESFR</t>
  </si>
  <si>
    <t>Bigelow</t>
  </si>
  <si>
    <t>AR</t>
  </si>
  <si>
    <t>Sandra</t>
  </si>
  <si>
    <t>Hussey</t>
  </si>
  <si>
    <t>06/11/2007</t>
  </si>
  <si>
    <t>Baptista, David</t>
  </si>
  <si>
    <t>Robbins</t>
  </si>
  <si>
    <t>ROBBINS, NC - SAMC</t>
  </si>
  <si>
    <t>Whispering Pines</t>
  </si>
  <si>
    <t>Annemarie</t>
  </si>
  <si>
    <t>Burks</t>
  </si>
  <si>
    <t>11/03/2008</t>
  </si>
  <si>
    <t>Vass</t>
  </si>
  <si>
    <t>02/11/2013</t>
  </si>
  <si>
    <t>Missouri City</t>
  </si>
  <si>
    <t>10/15/2012</t>
  </si>
  <si>
    <t>Hercules</t>
  </si>
  <si>
    <t>Baptista</t>
  </si>
  <si>
    <t>06/04/2013</t>
  </si>
  <si>
    <t>Harwell, Jonmikel</t>
  </si>
  <si>
    <t>Ring</t>
  </si>
  <si>
    <t>11/13/2013</t>
  </si>
  <si>
    <t>Siler City</t>
  </si>
  <si>
    <t>Melissa</t>
  </si>
  <si>
    <t>Poppinga</t>
  </si>
  <si>
    <t>04/28/2014</t>
  </si>
  <si>
    <t>Johnston</t>
  </si>
  <si>
    <t>10/06/2014</t>
  </si>
  <si>
    <t>Seagrove</t>
  </si>
  <si>
    <t>07/06/2015</t>
  </si>
  <si>
    <t>La Porte</t>
  </si>
  <si>
    <t>07/14/2015</t>
  </si>
  <si>
    <t>Ellenwood</t>
  </si>
  <si>
    <t>08/24/2015</t>
  </si>
  <si>
    <t>Lufkin</t>
  </si>
  <si>
    <t>09/14/2015</t>
  </si>
  <si>
    <t>91BUS3200APE5ESFR</t>
  </si>
  <si>
    <t>Carriker</t>
  </si>
  <si>
    <t>10/27/2015</t>
  </si>
  <si>
    <t>Cervantes, Salvador</t>
  </si>
  <si>
    <t>West End</t>
  </si>
  <si>
    <t>Heller</t>
  </si>
  <si>
    <t>08/22/2016</t>
  </si>
  <si>
    <t>Pinehurst</t>
  </si>
  <si>
    <t>Emily</t>
  </si>
  <si>
    <t>Phillips</t>
  </si>
  <si>
    <t>01/29/2013</t>
  </si>
  <si>
    <t>Shania</t>
  </si>
  <si>
    <t>Myrick</t>
  </si>
  <si>
    <t>05/23/2017</t>
  </si>
  <si>
    <t>Mableton</t>
  </si>
  <si>
    <t>Bradley</t>
  </si>
  <si>
    <t>Graham</t>
  </si>
  <si>
    <t>Woodruff, Tiffany</t>
  </si>
  <si>
    <t>Jackson Springs</t>
  </si>
  <si>
    <t>Jake</t>
  </si>
  <si>
    <t>Caulder</t>
  </si>
  <si>
    <t>09/18/2017</t>
  </si>
  <si>
    <t>Norman</t>
  </si>
  <si>
    <t>Maness</t>
  </si>
  <si>
    <t>10/02/2017</t>
  </si>
  <si>
    <t>Burks, Annemarie</t>
  </si>
  <si>
    <t>05/21/2018</t>
  </si>
  <si>
    <t>Sanford</t>
  </si>
  <si>
    <t>06/13/2018</t>
  </si>
  <si>
    <t>Schnitzen</t>
  </si>
  <si>
    <t>10/15/2018</t>
  </si>
  <si>
    <t>Crestwood</t>
  </si>
  <si>
    <t>KY</t>
  </si>
  <si>
    <t>Shelley</t>
  </si>
  <si>
    <t>Evans</t>
  </si>
  <si>
    <t>10/29/2018</t>
  </si>
  <si>
    <t>Lilee</t>
  </si>
  <si>
    <t>Hoey</t>
  </si>
  <si>
    <t>03/04/2019</t>
  </si>
  <si>
    <t>Gregory, Cheryl</t>
  </si>
  <si>
    <t>Jonmikel</t>
  </si>
  <si>
    <t>Harwell</t>
  </si>
  <si>
    <t>91BUS3000APE6ESFR</t>
  </si>
  <si>
    <t>SVP, Primary Servicing</t>
  </si>
  <si>
    <t>ASHEBORO</t>
  </si>
  <si>
    <t>01/25/2021</t>
  </si>
  <si>
    <t>Mount Gilead</t>
  </si>
  <si>
    <t>06/17/2019</t>
  </si>
  <si>
    <t>Leesburg</t>
  </si>
  <si>
    <t>Tanya</t>
  </si>
  <si>
    <t>Hall</t>
  </si>
  <si>
    <t>07/08/2019</t>
  </si>
  <si>
    <t>VP,  Primary Servicing</t>
  </si>
  <si>
    <t>Tyler</t>
  </si>
  <si>
    <t>Ritter</t>
  </si>
  <si>
    <t>07/15/2019</t>
  </si>
  <si>
    <t>Alexandra</t>
  </si>
  <si>
    <t>Newell</t>
  </si>
  <si>
    <t>09/23/2019</t>
  </si>
  <si>
    <t>10/28/2019</t>
  </si>
  <si>
    <t>Jackson, Kelly</t>
  </si>
  <si>
    <t>Raleigh</t>
  </si>
  <si>
    <t>Joel</t>
  </si>
  <si>
    <t>Carthage</t>
  </si>
  <si>
    <t>Basehor</t>
  </si>
  <si>
    <t>12/11/2019</t>
  </si>
  <si>
    <t>Melbourne</t>
  </si>
  <si>
    <t>Lauren</t>
  </si>
  <si>
    <t>Brinkley</t>
  </si>
  <si>
    <t>12/27/2019</t>
  </si>
  <si>
    <t>Ring, Donna</t>
  </si>
  <si>
    <t>Carzell</t>
  </si>
  <si>
    <t>Wynn</t>
  </si>
  <si>
    <t>03/23/2020</t>
  </si>
  <si>
    <t>Lewisville</t>
  </si>
  <si>
    <t>Harrisonville</t>
  </si>
  <si>
    <t>Ashlie</t>
  </si>
  <si>
    <t>Ussery</t>
  </si>
  <si>
    <t>91BUS3000APE1ESFR</t>
  </si>
  <si>
    <t>Analyst, Primary Servicing</t>
  </si>
  <si>
    <t>Hamlet</t>
  </si>
  <si>
    <t>04/02/2020</t>
  </si>
  <si>
    <t>91BUS3900APE5ESFR</t>
  </si>
  <si>
    <t>VP, Special Servicing</t>
  </si>
  <si>
    <t>05/26/2020</t>
  </si>
  <si>
    <t>05/15/2013</t>
  </si>
  <si>
    <t>Aniece</t>
  </si>
  <si>
    <t>Hatcher</t>
  </si>
  <si>
    <t>07/07/2019</t>
  </si>
  <si>
    <t>Monique</t>
  </si>
  <si>
    <t>Dixon</t>
  </si>
  <si>
    <t>07/30/2018</t>
  </si>
  <si>
    <t>Gastonia</t>
  </si>
  <si>
    <t>Amy</t>
  </si>
  <si>
    <t>Gauthier</t>
  </si>
  <si>
    <t>08/06/2018</t>
  </si>
  <si>
    <t>Woodstock</t>
  </si>
  <si>
    <t>Kelley</t>
  </si>
  <si>
    <t>12/06/2010</t>
  </si>
  <si>
    <t>09/01/2010</t>
  </si>
  <si>
    <t>Boehm</t>
  </si>
  <si>
    <t>03/02/2015</t>
  </si>
  <si>
    <t>Alsobrook, Jonathan</t>
  </si>
  <si>
    <t>04/13/2015</t>
  </si>
  <si>
    <t>Roanoke</t>
  </si>
  <si>
    <t>Rachel</t>
  </si>
  <si>
    <t>Comens</t>
  </si>
  <si>
    <t>12/26/2017</t>
  </si>
  <si>
    <t>09/30/2019</t>
  </si>
  <si>
    <t>Gray, Miriam</t>
  </si>
  <si>
    <t>Gardner</t>
  </si>
  <si>
    <t>04/13/2020</t>
  </si>
  <si>
    <t>Brandon</t>
  </si>
  <si>
    <t>Atwood</t>
  </si>
  <si>
    <t>04/09/2018</t>
  </si>
  <si>
    <t>01/27/2020</t>
  </si>
  <si>
    <t>10/03/2016</t>
  </si>
  <si>
    <t>Vance</t>
  </si>
  <si>
    <t>Patterson</t>
  </si>
  <si>
    <t>Lenexa</t>
  </si>
  <si>
    <t>Lisa</t>
  </si>
  <si>
    <t>05/04/2015</t>
  </si>
  <si>
    <t>08/15/2016</t>
  </si>
  <si>
    <t>05/20/2019</t>
  </si>
  <si>
    <t>Osage Beach</t>
  </si>
  <si>
    <t>Clark</t>
  </si>
  <si>
    <t>Rogers</t>
  </si>
  <si>
    <t>Chezare</t>
  </si>
  <si>
    <t>Raymore</t>
  </si>
  <si>
    <t>02/10/2020</t>
  </si>
  <si>
    <t>03/25/2019</t>
  </si>
  <si>
    <t xml:space="preserve">Kansas City </t>
  </si>
  <si>
    <t>02/25/2019</t>
  </si>
  <si>
    <t>Donovan</t>
  </si>
  <si>
    <t>06/04/2012</t>
  </si>
  <si>
    <t>Waukee</t>
  </si>
  <si>
    <t>Miriam</t>
  </si>
  <si>
    <t>05/07/2018</t>
  </si>
  <si>
    <t>Bonner Springs</t>
  </si>
  <si>
    <t>Veronica</t>
  </si>
  <si>
    <t>Powell</t>
  </si>
  <si>
    <t>09/15/2009</t>
  </si>
  <si>
    <t>Fayetteville</t>
  </si>
  <si>
    <t>07/31/2017</t>
  </si>
  <si>
    <t>Sherry</t>
  </si>
  <si>
    <t>02/13/2012</t>
  </si>
  <si>
    <t>91BUS3000LXM4ESFR</t>
  </si>
  <si>
    <t>Oak Grove</t>
  </si>
  <si>
    <t>Ellen</t>
  </si>
  <si>
    <t>Ross</t>
  </si>
  <si>
    <t>08/13/2019</t>
  </si>
  <si>
    <t>Nichole</t>
  </si>
  <si>
    <t>Nace</t>
  </si>
  <si>
    <t>08/12/2019</t>
  </si>
  <si>
    <t>AVP,  Primary Servicing</t>
  </si>
  <si>
    <t>11/14/2016</t>
  </si>
  <si>
    <t>Donley</t>
  </si>
  <si>
    <t>Hilton, Rachael</t>
  </si>
  <si>
    <t>Essex</t>
  </si>
  <si>
    <t>01/22/2019</t>
  </si>
  <si>
    <t>Hendrix</t>
  </si>
  <si>
    <t>05/22/2017</t>
  </si>
  <si>
    <t>Hatcher, Aniece</t>
  </si>
  <si>
    <t>06/24/2019</t>
  </si>
  <si>
    <t>Stauffer</t>
  </si>
  <si>
    <t>NE_SALRY</t>
  </si>
  <si>
    <t>91BUS3000AXS2NSFR</t>
  </si>
  <si>
    <t>Specialist II, Primary Servicing</t>
  </si>
  <si>
    <t>Specialist II</t>
  </si>
  <si>
    <t>10/14/2014</t>
  </si>
  <si>
    <t>04/10/2017</t>
  </si>
  <si>
    <t>Duluth</t>
  </si>
  <si>
    <t>Tong</t>
  </si>
  <si>
    <t>Li</t>
  </si>
  <si>
    <t>01/09/2017</t>
  </si>
  <si>
    <t>Boehm, Troy</t>
  </si>
  <si>
    <t>01/02/2014</t>
  </si>
  <si>
    <t>Huntley</t>
  </si>
  <si>
    <t>Schauperl</t>
  </si>
  <si>
    <t>10/09/2019</t>
  </si>
  <si>
    <t>04/27/2020</t>
  </si>
  <si>
    <t>02/11/2019</t>
  </si>
  <si>
    <t>Alsobrook</t>
  </si>
  <si>
    <t>07/07/2014</t>
  </si>
  <si>
    <t>09/04/2018</t>
  </si>
  <si>
    <t>KANSAS CITY</t>
  </si>
  <si>
    <t>Teryiaka</t>
  </si>
  <si>
    <t>04/08/2019</t>
  </si>
  <si>
    <t>08/05/2019</t>
  </si>
  <si>
    <t>Celia</t>
  </si>
  <si>
    <t>05/01/2020</t>
  </si>
  <si>
    <t>06/13/2016</t>
  </si>
  <si>
    <t xml:space="preserve">Raymore </t>
  </si>
  <si>
    <t>09/02/2020</t>
  </si>
  <si>
    <t>Roeland Park</t>
  </si>
  <si>
    <t>09/21/2020</t>
  </si>
  <si>
    <t>Curran</t>
  </si>
  <si>
    <t>12/08/2020</t>
  </si>
  <si>
    <t>Donald</t>
  </si>
  <si>
    <t>Lundy</t>
  </si>
  <si>
    <t>01/04/2021</t>
  </si>
  <si>
    <t>Porter Ranch</t>
  </si>
  <si>
    <t>Decker</t>
  </si>
  <si>
    <t>01/11/2021</t>
  </si>
  <si>
    <t>Engler</t>
  </si>
  <si>
    <t>Roslyn</t>
  </si>
  <si>
    <t>02/01/2021</t>
  </si>
  <si>
    <t>Jacob</t>
  </si>
  <si>
    <t>Garman</t>
  </si>
  <si>
    <t>Manveet</t>
  </si>
  <si>
    <t>Kaur</t>
  </si>
  <si>
    <t>Carriker, Joseph</t>
  </si>
  <si>
    <t>Woodruff</t>
  </si>
  <si>
    <t>03/15/2021</t>
  </si>
  <si>
    <t>Venice</t>
  </si>
  <si>
    <t>Robinson</t>
  </si>
  <si>
    <t>04/19/2021</t>
  </si>
  <si>
    <t>Greenwood</t>
  </si>
  <si>
    <t>06/07/2021</t>
  </si>
  <si>
    <t>Perkiomenville</t>
  </si>
  <si>
    <t>06/01/2021</t>
  </si>
  <si>
    <t>Carla</t>
  </si>
  <si>
    <t>Peoples Mewmaw</t>
  </si>
  <si>
    <t>Epps, Madison</t>
  </si>
  <si>
    <t>Letresha</t>
  </si>
  <si>
    <t>Wallace</t>
  </si>
  <si>
    <t>Madison</t>
  </si>
  <si>
    <t>Epps</t>
  </si>
  <si>
    <t>Whitney</t>
  </si>
  <si>
    <t>08/09/2021</t>
  </si>
  <si>
    <t>Ft Pierce</t>
  </si>
  <si>
    <t>Scuderi</t>
  </si>
  <si>
    <t>04/04/2022</t>
  </si>
  <si>
    <t>Holmdel</t>
  </si>
  <si>
    <t>Minor</t>
  </si>
  <si>
    <t>12/01/2021</t>
  </si>
  <si>
    <t>Fairmount</t>
  </si>
  <si>
    <t>Beadle</t>
  </si>
  <si>
    <t>Pedro</t>
  </si>
  <si>
    <t>Matos</t>
  </si>
  <si>
    <t>12/13/2021</t>
  </si>
  <si>
    <t>91BUS3060APE4ESFR</t>
  </si>
  <si>
    <t>AVP, Loan Setup</t>
  </si>
  <si>
    <t>Dover</t>
  </si>
  <si>
    <t>Heather</t>
  </si>
  <si>
    <t>12/20/2021</t>
  </si>
  <si>
    <t>Ford</t>
  </si>
  <si>
    <t>Advance</t>
  </si>
  <si>
    <t>Dugat</t>
  </si>
  <si>
    <t>Mt Holly</t>
  </si>
  <si>
    <t>McCormick</t>
  </si>
  <si>
    <t>Winston-Salem</t>
  </si>
  <si>
    <t>Kennett Square</t>
  </si>
  <si>
    <t>Anna</t>
  </si>
  <si>
    <t>Gibbons</t>
  </si>
  <si>
    <t>01/31/2022</t>
  </si>
  <si>
    <t>Sandberg</t>
  </si>
  <si>
    <t>02/22/2022</t>
  </si>
  <si>
    <t>Maple Valley</t>
  </si>
  <si>
    <t>WA</t>
  </si>
  <si>
    <t>Stone</t>
  </si>
  <si>
    <t>02/15/2022</t>
  </si>
  <si>
    <t>Buford</t>
  </si>
  <si>
    <t>Lodi</t>
  </si>
  <si>
    <t>Sr. Analyst, Asset Management</t>
  </si>
  <si>
    <t>Baytown</t>
  </si>
  <si>
    <t>Fort Mill</t>
  </si>
  <si>
    <t>Lugovoy</t>
  </si>
  <si>
    <t xml:space="preserve">Cocoa Beach </t>
  </si>
  <si>
    <t>Cocoa Beach</t>
  </si>
  <si>
    <t>04/07/2022</t>
  </si>
  <si>
    <t>Chicago</t>
  </si>
  <si>
    <t>Meriden</t>
  </si>
  <si>
    <t>04/11/2022</t>
  </si>
  <si>
    <t>Ellerbe</t>
  </si>
  <si>
    <t>Long Beach</t>
  </si>
  <si>
    <t>04/27/2022</t>
  </si>
  <si>
    <t xml:space="preserve">Warren </t>
  </si>
  <si>
    <t>RI</t>
  </si>
  <si>
    <t>Warren</t>
  </si>
  <si>
    <t>Shannon</t>
  </si>
  <si>
    <t>Nicholson</t>
  </si>
  <si>
    <t>Sylvania</t>
  </si>
  <si>
    <t>OH</t>
  </si>
  <si>
    <t>05/02/2022</t>
  </si>
  <si>
    <t>Congers</t>
  </si>
  <si>
    <t>Pearland</t>
  </si>
  <si>
    <t>Culpeper</t>
  </si>
  <si>
    <t>06/27/2022</t>
  </si>
  <si>
    <t>Trisha</t>
  </si>
  <si>
    <t>Nugent-Glasscoe</t>
  </si>
  <si>
    <t xml:space="preserve">Stone Mountain </t>
  </si>
  <si>
    <t>Stone Mountain</t>
  </si>
  <si>
    <t>Carter</t>
  </si>
  <si>
    <t>06/13/2022</t>
  </si>
  <si>
    <t>Suwanee</t>
  </si>
  <si>
    <t>Renee</t>
  </si>
  <si>
    <t>Preslar</t>
  </si>
  <si>
    <t>San Diego</t>
  </si>
  <si>
    <t>Slade</t>
  </si>
  <si>
    <t>MacDowell</t>
  </si>
  <si>
    <t>07/05/2022</t>
  </si>
  <si>
    <t>Asheboro</t>
  </si>
  <si>
    <t>Santa Monica</t>
  </si>
  <si>
    <t>Camden</t>
  </si>
  <si>
    <t>Dunn</t>
  </si>
  <si>
    <t>Davion</t>
  </si>
  <si>
    <t>Stephenson</t>
  </si>
  <si>
    <t>FTE_HRLY</t>
  </si>
  <si>
    <t>Grandview</t>
  </si>
  <si>
    <t>08/02/2022</t>
  </si>
  <si>
    <t>Paramus</t>
  </si>
  <si>
    <t>Salvador</t>
  </si>
  <si>
    <t>Cervantes</t>
  </si>
  <si>
    <t>08/16/2022</t>
  </si>
  <si>
    <t>Nevada City</t>
  </si>
  <si>
    <t>Lubbock</t>
  </si>
  <si>
    <t>08/29/2022</t>
  </si>
  <si>
    <t>PHOENIX</t>
  </si>
  <si>
    <t>AZ</t>
  </si>
  <si>
    <t>Phoenix</t>
  </si>
  <si>
    <t>Murfreesboro</t>
  </si>
  <si>
    <t>TN</t>
  </si>
  <si>
    <t>Mt. Pleasant</t>
  </si>
  <si>
    <t>10/10/2022</t>
  </si>
  <si>
    <t xml:space="preserve">Arlington </t>
  </si>
  <si>
    <t>Arlington</t>
  </si>
  <si>
    <t>Jazil</t>
  </si>
  <si>
    <t>Baig</t>
  </si>
  <si>
    <t xml:space="preserve">brookfield </t>
  </si>
  <si>
    <t>WI</t>
  </si>
  <si>
    <t>Pittsburgh</t>
  </si>
  <si>
    <t>Monteagle</t>
  </si>
  <si>
    <t>10/17/2022</t>
  </si>
  <si>
    <t>Wichita Falls</t>
  </si>
  <si>
    <t>Kellie</t>
  </si>
  <si>
    <t>Kearney</t>
  </si>
  <si>
    <t>91BUS3000AXS1NHFR</t>
  </si>
  <si>
    <t>Specialist I, Primary Servicing</t>
  </si>
  <si>
    <t>Specialist I</t>
  </si>
  <si>
    <t>Austin</t>
  </si>
  <si>
    <t>11/07/2022</t>
  </si>
  <si>
    <t xml:space="preserve">St. John's </t>
  </si>
  <si>
    <t>Saint Johns</t>
  </si>
  <si>
    <t>11/28/2022</t>
  </si>
  <si>
    <t>Hanstrom</t>
  </si>
  <si>
    <t>12/05/2022</t>
  </si>
  <si>
    <t>Plano</t>
  </si>
  <si>
    <t>Moncks Corner</t>
  </si>
  <si>
    <t>Milford</t>
  </si>
  <si>
    <t>01/17/2023</t>
  </si>
  <si>
    <t xml:space="preserve">Middletown </t>
  </si>
  <si>
    <t>Middletown</t>
  </si>
  <si>
    <t>Lincolnton</t>
  </si>
  <si>
    <t>Buena Park</t>
  </si>
  <si>
    <t xml:space="preserve">Shawnee </t>
  </si>
  <si>
    <t>Sturgis</t>
  </si>
  <si>
    <t>01/23/2023</t>
  </si>
  <si>
    <t>02/06/2023</t>
  </si>
  <si>
    <t>Mitchell</t>
  </si>
  <si>
    <t>Haas</t>
  </si>
  <si>
    <t>01/07/2019</t>
  </si>
  <si>
    <t>03/02/2022</t>
  </si>
  <si>
    <t>Biscoe</t>
  </si>
  <si>
    <t>Nicodemus</t>
  </si>
  <si>
    <t>03/04/2022</t>
  </si>
  <si>
    <t>Putman, Troy</t>
  </si>
  <si>
    <t>Not Assigned</t>
  </si>
  <si>
    <t>Small</t>
  </si>
  <si>
    <t>Mathew</t>
  </si>
  <si>
    <t>Kohout</t>
  </si>
  <si>
    <t>04/23/2018</t>
  </si>
  <si>
    <t>03/11/2022</t>
  </si>
  <si>
    <t>Geisler, Jeffrey</t>
  </si>
  <si>
    <t>Lake Forest</t>
  </si>
  <si>
    <t>CHICAGO, IL - SAMC</t>
  </si>
  <si>
    <t>Hung</t>
  </si>
  <si>
    <t>Duong</t>
  </si>
  <si>
    <t>George</t>
  </si>
  <si>
    <t>03/25/2022</t>
  </si>
  <si>
    <t>Cumming</t>
  </si>
  <si>
    <t>Farris</t>
  </si>
  <si>
    <t>05/11/2020</t>
  </si>
  <si>
    <t>McElhaney</t>
  </si>
  <si>
    <t>Dean</t>
  </si>
  <si>
    <t>Wheeler</t>
  </si>
  <si>
    <t>03/31/2022</t>
  </si>
  <si>
    <t>91BUS3022LXE2ESFR</t>
  </si>
  <si>
    <t>Managing Director, Head of Client Service Delivery</t>
  </si>
  <si>
    <t>Aliaga</t>
  </si>
  <si>
    <t>03/16/2020</t>
  </si>
  <si>
    <t>04/01/2022</t>
  </si>
  <si>
    <t>Bright</t>
  </si>
  <si>
    <t>12/31/2018</t>
  </si>
  <si>
    <t>04/06/2022</t>
  </si>
  <si>
    <t>Feng</t>
  </si>
  <si>
    <t>Xu</t>
  </si>
  <si>
    <t>500DT6 - SAM Dedicated Team 6</t>
  </si>
  <si>
    <t>SAM26 - SAM Hanover Ln Admin</t>
  </si>
  <si>
    <t>Princeton</t>
  </si>
  <si>
    <t>Mercedes</t>
  </si>
  <si>
    <t>Stevenson</t>
  </si>
  <si>
    <t>04/12/2022</t>
  </si>
  <si>
    <t>Jerald</t>
  </si>
  <si>
    <t>Morgan</t>
  </si>
  <si>
    <t>Goodall</t>
  </si>
  <si>
    <t>05/31/2011</t>
  </si>
  <si>
    <t>05/10/2022</t>
  </si>
  <si>
    <t>91BUS3000LXM6ESFR</t>
  </si>
  <si>
    <t>Senior Director, Primary Servicing</t>
  </si>
  <si>
    <t>Marla</t>
  </si>
  <si>
    <t>Berger</t>
  </si>
  <si>
    <t>07/30/2021</t>
  </si>
  <si>
    <t>Mazzetti, Timothy</t>
  </si>
  <si>
    <t>Erwin</t>
  </si>
  <si>
    <t>05/13/2022</t>
  </si>
  <si>
    <t>Washington</t>
  </si>
  <si>
    <t>DiRita</t>
  </si>
  <si>
    <t>01/30/2017</t>
  </si>
  <si>
    <t>05/20/2022</t>
  </si>
  <si>
    <t>Chester Springs</t>
  </si>
  <si>
    <t>Dutton</t>
  </si>
  <si>
    <t>08/26/2019</t>
  </si>
  <si>
    <t>Milika</t>
  </si>
  <si>
    <t>Marsha</t>
  </si>
  <si>
    <t>Munro</t>
  </si>
  <si>
    <t>01/02/2019</t>
  </si>
  <si>
    <t>05/27/2022</t>
  </si>
  <si>
    <t>Brooklyn</t>
  </si>
  <si>
    <t>Vasilarakis</t>
  </si>
  <si>
    <t>06/10/2022</t>
  </si>
  <si>
    <t>Webb, Melisa</t>
  </si>
  <si>
    <t>Avenel</t>
  </si>
  <si>
    <t>Melisa</t>
  </si>
  <si>
    <t>Webb</t>
  </si>
  <si>
    <t>07/14/2022</t>
  </si>
  <si>
    <t>Kelli</t>
  </si>
  <si>
    <t>Coldiron</t>
  </si>
  <si>
    <t>12/07/2015</t>
  </si>
  <si>
    <t>07/22/2022</t>
  </si>
  <si>
    <t>Mikhail</t>
  </si>
  <si>
    <t>07/17/2019</t>
  </si>
  <si>
    <t>07/26/2022</t>
  </si>
  <si>
    <t>Parlin</t>
  </si>
  <si>
    <t>Suman</t>
  </si>
  <si>
    <t>Gera</t>
  </si>
  <si>
    <t>Krivena</t>
  </si>
  <si>
    <t>Prairie Village</t>
  </si>
  <si>
    <t>Jason</t>
  </si>
  <si>
    <t>Munson</t>
  </si>
  <si>
    <t>10/09/2018</t>
  </si>
  <si>
    <t>08/26/2022</t>
  </si>
  <si>
    <t>Sandy Springs</t>
  </si>
  <si>
    <t>Lakatos</t>
  </si>
  <si>
    <t>Carpenter, Dusty</t>
  </si>
  <si>
    <t>Westtown</t>
  </si>
  <si>
    <t>Dusty</t>
  </si>
  <si>
    <t>Carpenter</t>
  </si>
  <si>
    <t>06/22/2011</t>
  </si>
  <si>
    <t>09/02/2022</t>
  </si>
  <si>
    <t>Schwenksville</t>
  </si>
  <si>
    <t>Rashad</t>
  </si>
  <si>
    <t>Buckson</t>
  </si>
  <si>
    <t>09/08/2022</t>
  </si>
  <si>
    <t>Doust</t>
  </si>
  <si>
    <t>09/09/2022</t>
  </si>
  <si>
    <t>Romanek</t>
  </si>
  <si>
    <t>Abigayle</t>
  </si>
  <si>
    <t>Oswalt</t>
  </si>
  <si>
    <t>01/19/2021</t>
  </si>
  <si>
    <t>09/23/2022</t>
  </si>
  <si>
    <t>Belton</t>
  </si>
  <si>
    <t>Harper Cuthbertson</t>
  </si>
  <si>
    <t>07/10/2017</t>
  </si>
  <si>
    <t>10/13/2022</t>
  </si>
  <si>
    <t>Randolph</t>
  </si>
  <si>
    <t>Orsatti</t>
  </si>
  <si>
    <t>Phoenixville</t>
  </si>
  <si>
    <t>Donato</t>
  </si>
  <si>
    <t>Affatato</t>
  </si>
  <si>
    <t>Haddonfeild</t>
  </si>
  <si>
    <t>Myron</t>
  </si>
  <si>
    <t>Pitts</t>
  </si>
  <si>
    <t>10/11/2021</t>
  </si>
  <si>
    <t>Wendy</t>
  </si>
  <si>
    <t>Thompson</t>
  </si>
  <si>
    <t>Azucena</t>
  </si>
  <si>
    <t>De La Cruz</t>
  </si>
  <si>
    <t>La Mirada</t>
  </si>
  <si>
    <t>Malita</t>
  </si>
  <si>
    <t>Orsatti, Joseph</t>
  </si>
  <si>
    <t>Yanhua</t>
  </si>
  <si>
    <t>Zhu</t>
  </si>
  <si>
    <t>VP,  Portfolio Management</t>
  </si>
  <si>
    <t>Z CLOSED - NEW YORK, NY (48 Wall) - SAMC</t>
  </si>
  <si>
    <t>Geisler</t>
  </si>
  <si>
    <t>10/24/2016</t>
  </si>
  <si>
    <t>10/14/2022</t>
  </si>
  <si>
    <t>Glen Ellyn</t>
  </si>
  <si>
    <t>Walsh</t>
  </si>
  <si>
    <t>07/19/2021</t>
  </si>
  <si>
    <t>Brambleton</t>
  </si>
  <si>
    <t>Shaun</t>
  </si>
  <si>
    <t>Orlando</t>
  </si>
  <si>
    <t>Douglass</t>
  </si>
  <si>
    <t>Bruce</t>
  </si>
  <si>
    <t>11/12/2018</t>
  </si>
  <si>
    <t>12/16/2022</t>
  </si>
  <si>
    <t>91BUS3100LXM1ESFR</t>
  </si>
  <si>
    <t>Kerri</t>
  </si>
  <si>
    <t>12/22/2022</t>
  </si>
  <si>
    <t>06/21/2022</t>
  </si>
  <si>
    <t>01/20/2023</t>
  </si>
  <si>
    <t>HOUSTON</t>
  </si>
  <si>
    <t>Andrea</t>
  </si>
  <si>
    <t>01/27/2023</t>
  </si>
  <si>
    <t>06/28/2022</t>
  </si>
  <si>
    <t>01/31/2023</t>
  </si>
  <si>
    <t>Bellmore</t>
  </si>
  <si>
    <t>02/16/2023</t>
  </si>
  <si>
    <t>02/12/2018</t>
  </si>
  <si>
    <t>03/10/2023</t>
  </si>
  <si>
    <t>EAGLE SPRINGS</t>
  </si>
  <si>
    <t>04/20/2022</t>
  </si>
  <si>
    <t>91BUS3062APE4ESFR</t>
  </si>
  <si>
    <t>AVP, Servicing Tech</t>
  </si>
  <si>
    <t>05/23/2016</t>
  </si>
  <si>
    <t>03/14/2023</t>
  </si>
  <si>
    <t>Shaneequah</t>
  </si>
  <si>
    <t>Wall</t>
  </si>
  <si>
    <t>03/15/2023</t>
  </si>
  <si>
    <t>Maxton</t>
  </si>
  <si>
    <t>01/03/2022</t>
  </si>
  <si>
    <t>03/17/2023</t>
  </si>
  <si>
    <t>Garden City</t>
  </si>
  <si>
    <t>Moinian Participant Only</t>
  </si>
  <si>
    <t>Exception</t>
  </si>
  <si>
    <t>Scope</t>
  </si>
  <si>
    <t>Deals</t>
  </si>
  <si>
    <t>Avg Salary</t>
  </si>
  <si>
    <t>Update</t>
  </si>
  <si>
    <t>Standard</t>
  </si>
  <si>
    <t>Loans per Deal</t>
  </si>
  <si>
    <t>10% over cost</t>
  </si>
  <si>
    <t>15% Overhead, 35% Margin</t>
  </si>
  <si>
    <t>Loan Count</t>
  </si>
  <si>
    <t>Deal Count</t>
  </si>
  <si>
    <t>Target AM Staffing</t>
  </si>
  <si>
    <t>Target LM Staffing</t>
  </si>
  <si>
    <t>AM/LM Cost per Deal</t>
  </si>
  <si>
    <t>Operational Cost per Loan</t>
  </si>
  <si>
    <t>Cost Per Deal</t>
  </si>
  <si>
    <t>Low End</t>
  </si>
  <si>
    <t>High End</t>
  </si>
  <si>
    <t>Order</t>
  </si>
  <si>
    <t>Stat</t>
  </si>
  <si>
    <t>Jonathan Goldberg</t>
  </si>
  <si>
    <t>Dan Csernica</t>
  </si>
  <si>
    <t>Donald Lundy</t>
  </si>
  <si>
    <t>Margaret Scuderi</t>
  </si>
  <si>
    <t>Avg Deals per AM</t>
  </si>
  <si>
    <t>Avg Deals per PM</t>
  </si>
  <si>
    <t>Rev/Deal (excl. IOD)</t>
  </si>
  <si>
    <t>Rev/Deal (incl. IOD)</t>
  </si>
  <si>
    <t>Rev as bps (excl. IOD)</t>
  </si>
  <si>
    <t>Rev as bps (incl. IOD)</t>
  </si>
  <si>
    <t>Transferred</t>
  </si>
  <si>
    <t>KEY</t>
  </si>
  <si>
    <t>Tab Type</t>
  </si>
  <si>
    <t>Denotation</t>
  </si>
  <si>
    <t>Description</t>
  </si>
  <si>
    <t>Output</t>
  </si>
  <si>
    <t>O -</t>
  </si>
  <si>
    <t xml:space="preserve">Output from workbook </t>
  </si>
  <si>
    <t>Validation</t>
  </si>
  <si>
    <t xml:space="preserve">V - </t>
  </si>
  <si>
    <t>Tab used to Validate/Check work</t>
  </si>
  <si>
    <t>Input</t>
  </si>
  <si>
    <t>I -</t>
  </si>
  <si>
    <t>Data inputs</t>
  </si>
  <si>
    <t>Helper</t>
  </si>
  <si>
    <t xml:space="preserve">H - </t>
  </si>
  <si>
    <t>Helper Tabs used for Calculations</t>
  </si>
  <si>
    <t>Reference</t>
  </si>
  <si>
    <t xml:space="preserve">R - </t>
  </si>
  <si>
    <t>Reference Information</t>
  </si>
</sst>
</file>

<file path=xl/styles.xml><?xml version="1.0" encoding="utf-8"?>
<styleSheet xmlns="http://schemas.openxmlformats.org/spreadsheetml/2006/main" xmlns:mc="http://schemas.openxmlformats.org/markup-compatibility/2006" xmlns:xr9="http://schemas.microsoft.com/office/spreadsheetml/2016/revision9" mc:Ignorable="xr9">
  <numFmts count="17">
    <numFmt numFmtId="42" formatCode="_(&quot;$&quot;* #,##0_);_(&quot;$&quot;* \(#,##0\);_(&quot;$&quot;* &quot;-&quot;_);_(@_)"/>
    <numFmt numFmtId="43" formatCode="_(* #,##0.00_);_(* \(#,##0.00\);_(* &quot;-&quot;??_);_(@_)"/>
    <numFmt numFmtId="44" formatCode="_(&quot;$&quot;* #,##0.00_);_(&quot;$&quot;* \(#,##0.00\);_(&quot;$&quot;* &quot;-&quot;??_);_(@_)"/>
    <numFmt numFmtId="176" formatCode="_ * #,##0_ ;_ * \-#,##0_ ;_ * &quot;-&quot;_ ;_ @_ "/>
    <numFmt numFmtId="177" formatCode="_(* #,##0.000_);_(* \(#,##0.000\);_(* &quot;-&quot;??_);_(@_)"/>
    <numFmt numFmtId="178" formatCode="_(* #,##0.0_);_(* \(#,##0.0\);_(* &quot;-&quot;??_);_(@_)"/>
    <numFmt numFmtId="179" formatCode="_(&quot;$&quot;* #,##0_);_(&quot;$&quot;* \(#,##0\);_(&quot;$&quot;* &quot;-&quot;??_);_(@_)"/>
    <numFmt numFmtId="180" formatCode="m/d/yyyy;@"/>
    <numFmt numFmtId="181" formatCode="[$-10409]#,##0.00"/>
    <numFmt numFmtId="182" formatCode="_(* #,##0_);_(* \(#,##0\);_(* &quot;-&quot;??_);_(@_)"/>
    <numFmt numFmtId="183" formatCode="[$-409]mmm\-yy;@"/>
    <numFmt numFmtId="184" formatCode="0_);[Red]\(0\)"/>
    <numFmt numFmtId="185" formatCode="0.0"/>
    <numFmt numFmtId="186" formatCode="#,##0.0_);\(#,##0.0\)"/>
    <numFmt numFmtId="187" formatCode="0_);\(0\)"/>
    <numFmt numFmtId="188" formatCode="0.0%"/>
    <numFmt numFmtId="189" formatCode="#,##0.0000000_);\(#,##0.0000000\)"/>
  </numFmts>
  <fonts count="78">
    <font>
      <sz val="11"/>
      <color theme="1"/>
      <name val="Calibri"/>
      <charset val="134"/>
      <scheme val="minor"/>
    </font>
    <font>
      <b/>
      <sz val="11"/>
      <color theme="1"/>
      <name val="Calibri"/>
      <charset val="134"/>
      <scheme val="minor"/>
    </font>
    <font>
      <b/>
      <sz val="9"/>
      <color theme="0"/>
      <name val="Segoe UI"/>
      <charset val="134"/>
    </font>
    <font>
      <sz val="11"/>
      <color rgb="FFFF0000"/>
      <name val="Calibri"/>
      <charset val="134"/>
      <scheme val="minor"/>
    </font>
    <font>
      <sz val="10"/>
      <name val="Segoe UI"/>
      <charset val="134"/>
    </font>
    <font>
      <sz val="10"/>
      <color theme="1"/>
      <name val="Segoe UI"/>
      <charset val="134"/>
    </font>
    <font>
      <i/>
      <sz val="11"/>
      <color theme="0"/>
      <name val="Calibri"/>
      <charset val="134"/>
      <scheme val="minor"/>
    </font>
    <font>
      <b/>
      <sz val="14"/>
      <color rgb="FFFF0000"/>
      <name val="Calibri"/>
      <charset val="134"/>
      <scheme val="minor"/>
    </font>
    <font>
      <b/>
      <sz val="14"/>
      <color rgb="FF0000FF"/>
      <name val="Calibri"/>
      <charset val="134"/>
      <scheme val="minor"/>
    </font>
    <font>
      <sz val="12"/>
      <color rgb="FF0000FF"/>
      <name val="Calibri"/>
      <charset val="134"/>
      <scheme val="minor"/>
    </font>
    <font>
      <b/>
      <sz val="9"/>
      <name val="Segoe UI"/>
      <charset val="134"/>
    </font>
    <font>
      <b/>
      <sz val="9"/>
      <color rgb="FFFF0000"/>
      <name val="Segoe UI"/>
      <charset val="134"/>
    </font>
    <font>
      <sz val="11"/>
      <name val="Calibri"/>
      <charset val="134"/>
    </font>
    <font>
      <sz val="9"/>
      <color rgb="FF000000"/>
      <name val="Segoe UI"/>
      <charset val="134"/>
    </font>
    <font>
      <sz val="9"/>
      <name val="Segoe UI"/>
      <charset val="134"/>
    </font>
    <font>
      <b/>
      <sz val="10"/>
      <color rgb="FF0070C0"/>
      <name val="Segoe UI"/>
      <charset val="134"/>
    </font>
    <font>
      <b/>
      <sz val="10"/>
      <name val="Segoe UI"/>
      <charset val="134"/>
    </font>
    <font>
      <b/>
      <sz val="10"/>
      <color theme="1"/>
      <name val="Segoe UI"/>
      <charset val="134"/>
    </font>
    <font>
      <sz val="11"/>
      <color theme="1"/>
      <name val="Segoe UI"/>
      <charset val="134"/>
    </font>
    <font>
      <sz val="12"/>
      <color rgb="FF0000FF"/>
      <name val="Segoe UI"/>
      <charset val="134"/>
    </font>
    <font>
      <b/>
      <sz val="14"/>
      <color rgb="FF0000FF"/>
      <name val="Segoe UI"/>
      <charset val="134"/>
    </font>
    <font>
      <sz val="8"/>
      <color theme="1"/>
      <name val="Segoe UI"/>
      <charset val="134"/>
    </font>
    <font>
      <sz val="11"/>
      <color rgb="FFFF0000"/>
      <name val="Segoe UI"/>
      <charset val="134"/>
    </font>
    <font>
      <sz val="11"/>
      <color theme="0"/>
      <name val="Segoe UI"/>
      <charset val="134"/>
    </font>
    <font>
      <b/>
      <sz val="10"/>
      <color theme="0"/>
      <name val="Segoe UI"/>
      <charset val="134"/>
    </font>
    <font>
      <b/>
      <sz val="8"/>
      <color theme="2" tint="-0.749992370372631"/>
      <name val="Segoe UI"/>
      <charset val="134"/>
    </font>
    <font>
      <b/>
      <sz val="8"/>
      <color theme="0"/>
      <name val="Segoe UI"/>
      <charset val="134"/>
    </font>
    <font>
      <sz val="8"/>
      <color theme="2" tint="-0.749992370372631"/>
      <name val="Segoe UI"/>
      <charset val="134"/>
    </font>
    <font>
      <b/>
      <sz val="8"/>
      <color theme="8"/>
      <name val="Segoe UI"/>
      <charset val="134"/>
    </font>
    <font>
      <b/>
      <sz val="10"/>
      <color theme="2" tint="-0.749992370372631"/>
      <name val="Segoe UI"/>
      <charset val="134"/>
    </font>
    <font>
      <b/>
      <sz val="11"/>
      <color theme="0"/>
      <name val="Segoe UI"/>
      <charset val="134"/>
    </font>
    <font>
      <sz val="11"/>
      <color theme="2" tint="-0.749992370372631"/>
      <name val="Segoe UI"/>
      <charset val="134"/>
    </font>
    <font>
      <b/>
      <sz val="11"/>
      <color theme="1"/>
      <name val="Segoe UI"/>
      <charset val="134"/>
    </font>
    <font>
      <b/>
      <sz val="11"/>
      <color theme="2" tint="-0.749992370372631"/>
      <name val="Segoe UI"/>
      <charset val="134"/>
    </font>
    <font>
      <b/>
      <i/>
      <sz val="11"/>
      <color theme="1"/>
      <name val="Segoe UI"/>
      <charset val="134"/>
    </font>
    <font>
      <i/>
      <sz val="9"/>
      <color theme="2" tint="-0.749992370372631"/>
      <name val="Segoe UI"/>
      <charset val="134"/>
    </font>
    <font>
      <sz val="9"/>
      <color theme="2" tint="-0.749992370372631"/>
      <name val="Segoe UI"/>
      <charset val="134"/>
    </font>
    <font>
      <sz val="10"/>
      <color theme="2" tint="-0.749992370372631"/>
      <name val="Segoe UI"/>
      <charset val="134"/>
    </font>
    <font>
      <i/>
      <sz val="11"/>
      <color theme="1"/>
      <name val="Segoe UI"/>
      <charset val="134"/>
    </font>
    <font>
      <sz val="11"/>
      <name val="Segoe UI"/>
      <charset val="134"/>
    </font>
    <font>
      <sz val="8"/>
      <color rgb="FFFF0000"/>
      <name val="Segoe UI"/>
      <charset val="134"/>
    </font>
    <font>
      <i/>
      <sz val="9"/>
      <color theme="4" tint="-0.249977111117893"/>
      <name val="Segoe UI"/>
      <charset val="134"/>
    </font>
    <font>
      <sz val="11"/>
      <color theme="8"/>
      <name val="Segoe UI"/>
      <charset val="134"/>
    </font>
    <font>
      <sz val="8"/>
      <color theme="8"/>
      <name val="Segoe UI"/>
      <charset val="134"/>
    </font>
    <font>
      <sz val="8"/>
      <color theme="0"/>
      <name val="Segoe UI"/>
      <charset val="134"/>
    </font>
    <font>
      <i/>
      <sz val="8"/>
      <color theme="1"/>
      <name val="Segoe UI"/>
      <charset val="134"/>
    </font>
    <font>
      <sz val="12"/>
      <color rgb="FFFF0000"/>
      <name val="Segoe UI"/>
      <charset val="134"/>
    </font>
    <font>
      <b/>
      <sz val="12"/>
      <color theme="1"/>
      <name val="Segoe UI"/>
      <charset val="134"/>
    </font>
    <font>
      <i/>
      <sz val="8"/>
      <color theme="0"/>
      <name val="Segoe UI"/>
      <charset val="134"/>
    </font>
    <font>
      <i/>
      <sz val="11"/>
      <color theme="1"/>
      <name val="Calibri"/>
      <charset val="134"/>
      <scheme val="minor"/>
    </font>
    <font>
      <i/>
      <sz val="8"/>
      <color theme="2" tint="-0.749992370372631"/>
      <name val="Segoe UI"/>
      <charset val="134"/>
    </font>
    <font>
      <b/>
      <sz val="8"/>
      <color theme="1"/>
      <name val="Segoe UI"/>
      <charset val="134"/>
    </font>
    <font>
      <u/>
      <sz val="11"/>
      <color rgb="FF0000FF"/>
      <name val="Calibri"/>
      <charset val="0"/>
      <scheme val="minor"/>
    </font>
    <font>
      <u/>
      <sz val="11"/>
      <color rgb="FF800080"/>
      <name val="Calibri"/>
      <charset val="0"/>
      <scheme val="minor"/>
    </font>
    <font>
      <sz val="11"/>
      <color rgb="FFFF0000"/>
      <name val="Calibri"/>
      <charset val="0"/>
      <scheme val="minor"/>
    </font>
    <font>
      <b/>
      <sz val="18"/>
      <color theme="3"/>
      <name val="Calibri"/>
      <charset val="134"/>
      <scheme val="minor"/>
    </font>
    <font>
      <i/>
      <sz val="11"/>
      <color rgb="FF7F7F7F"/>
      <name val="Calibri"/>
      <charset val="0"/>
      <scheme val="minor"/>
    </font>
    <font>
      <b/>
      <sz val="15"/>
      <color theme="3"/>
      <name val="Calibri"/>
      <charset val="134"/>
      <scheme val="minor"/>
    </font>
    <font>
      <b/>
      <sz val="13"/>
      <color theme="3"/>
      <name val="Calibri"/>
      <charset val="134"/>
      <scheme val="minor"/>
    </font>
    <font>
      <b/>
      <sz val="11"/>
      <color theme="3"/>
      <name val="Calibri"/>
      <charset val="134"/>
      <scheme val="minor"/>
    </font>
    <font>
      <sz val="11"/>
      <color rgb="FF3F3F76"/>
      <name val="Calibri"/>
      <charset val="0"/>
      <scheme val="minor"/>
    </font>
    <font>
      <b/>
      <sz val="11"/>
      <color rgb="FF3F3F3F"/>
      <name val="Calibri"/>
      <charset val="0"/>
      <scheme val="minor"/>
    </font>
    <font>
      <b/>
      <sz val="11"/>
      <color rgb="FFFA7D00"/>
      <name val="Calibri"/>
      <charset val="0"/>
      <scheme val="minor"/>
    </font>
    <font>
      <b/>
      <sz val="11"/>
      <color rgb="FFFFFFFF"/>
      <name val="Calibri"/>
      <charset val="0"/>
      <scheme val="minor"/>
    </font>
    <font>
      <sz val="11"/>
      <color rgb="FFFA7D00"/>
      <name val="Calibri"/>
      <charset val="0"/>
      <scheme val="minor"/>
    </font>
    <font>
      <b/>
      <sz val="11"/>
      <color theme="1"/>
      <name val="Calibri"/>
      <charset val="0"/>
      <scheme val="minor"/>
    </font>
    <font>
      <sz val="11"/>
      <color rgb="FF006100"/>
      <name val="Calibri"/>
      <charset val="0"/>
      <scheme val="minor"/>
    </font>
    <font>
      <sz val="11"/>
      <color rgb="FF9C0006"/>
      <name val="Calibri"/>
      <charset val="0"/>
      <scheme val="minor"/>
    </font>
    <font>
      <sz val="11"/>
      <color rgb="FF9C6500"/>
      <name val="Calibri"/>
      <charset val="0"/>
      <scheme val="minor"/>
    </font>
    <font>
      <sz val="11"/>
      <color theme="0"/>
      <name val="Calibri"/>
      <charset val="0"/>
      <scheme val="minor"/>
    </font>
    <font>
      <sz val="11"/>
      <color theme="1"/>
      <name val="Calibri"/>
      <charset val="0"/>
      <scheme val="minor"/>
    </font>
    <font>
      <sz val="10"/>
      <name val="Arial"/>
      <charset val="134"/>
    </font>
    <font>
      <sz val="10"/>
      <color indexed="8"/>
      <name val="Arial"/>
      <charset val="134"/>
    </font>
    <font>
      <sz val="11"/>
      <color rgb="FF000000"/>
      <name val="Calibri"/>
      <charset val="134"/>
      <scheme val="minor"/>
    </font>
    <font>
      <sz val="8.25"/>
      <color rgb="FF000000"/>
      <name val="Microsoft Sans Serif"/>
      <charset val="134"/>
    </font>
    <font>
      <b/>
      <sz val="9"/>
      <name val="Tahoma"/>
      <charset val="134"/>
    </font>
    <font>
      <sz val="10"/>
      <name val="SimSun"/>
      <charset val="134"/>
    </font>
    <font>
      <sz val="9"/>
      <name val="Tahoma"/>
      <charset val="134"/>
    </font>
  </fonts>
  <fills count="46">
    <fill>
      <patternFill patternType="none"/>
    </fill>
    <fill>
      <patternFill patternType="gray125"/>
    </fill>
    <fill>
      <patternFill patternType="solid">
        <fgColor theme="4" tint="0.399975585192419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rgb="FF002060"/>
        <bgColor theme="4" tint="0.79998168889431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rgb="FFFF0000"/>
        <bgColor theme="4" tint="0.799981688894314"/>
      </patternFill>
    </fill>
    <fill>
      <patternFill patternType="solid">
        <fgColor theme="8" tint="-0.249977111117893"/>
        <bgColor theme="4" tint="0.799981688894314"/>
      </patternFill>
    </fill>
    <fill>
      <patternFill patternType="solid">
        <fgColor theme="7"/>
        <bgColor theme="4" tint="0.79998168889431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theme="4" tint="0.799981688894314"/>
      </patternFill>
    </fill>
    <fill>
      <patternFill patternType="solid">
        <fgColor theme="0" tint="-0.049989318521683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/>
        <bgColor theme="4" tint="0.799981688894314"/>
      </patternFill>
    </fill>
    <fill>
      <patternFill patternType="solid">
        <fgColor theme="4" tint="0.399975585192419"/>
        <bgColor theme="4" tint="0.799981688894314"/>
      </patternFill>
    </fill>
    <fill>
      <patternFill patternType="solid">
        <fgColor rgb="FF00B0F0"/>
        <bgColor theme="4" tint="0.79998168889431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9" tint="0.399975585192419"/>
        <bgColor theme="4" tint="0.799981688894314"/>
      </patternFill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399975585192419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thick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0"/>
      </left>
      <right/>
      <top style="thin">
        <color theme="4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/>
      <right/>
      <top/>
      <bottom style="double">
        <color auto="1"/>
      </bottom>
      <diagonal/>
    </border>
    <border>
      <left style="thick">
        <color theme="0"/>
      </left>
      <right/>
      <top/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6">
    <xf numFmtId="0" fontId="0" fillId="0" borderId="0"/>
    <xf numFmtId="43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9" fontId="0" fillId="0" borderId="0" applyFont="0" applyFill="0" applyBorder="0" applyAlignment="0" applyProtection="0"/>
    <xf numFmtId="176" fontId="0" fillId="0" borderId="0" applyFont="0" applyFill="0" applyBorder="0" applyAlignment="0" applyProtection="0">
      <alignment vertical="center"/>
    </xf>
    <xf numFmtId="42" fontId="0" fillId="0" borderId="0" applyFont="0" applyFill="0" applyBorder="0" applyAlignment="0" applyProtection="0">
      <alignment vertical="center"/>
    </xf>
    <xf numFmtId="0" fontId="52" fillId="0" borderId="0" applyNumberFormat="0" applyFill="0" applyBorder="0" applyAlignment="0" applyProtection="0">
      <alignment vertical="center"/>
    </xf>
    <xf numFmtId="0" fontId="53" fillId="0" borderId="0" applyNumberFormat="0" applyFill="0" applyBorder="0" applyAlignment="0" applyProtection="0">
      <alignment vertical="center"/>
    </xf>
    <xf numFmtId="0" fontId="0" fillId="22" borderId="24" applyNumberFormat="0" applyFont="0" applyAlignment="0" applyProtection="0">
      <alignment vertical="center"/>
    </xf>
    <xf numFmtId="0" fontId="54" fillId="0" borderId="0" applyNumberFormat="0" applyFill="0" applyBorder="0" applyAlignment="0" applyProtection="0">
      <alignment vertical="center"/>
    </xf>
    <xf numFmtId="0" fontId="55" fillId="0" borderId="0" applyNumberFormat="0" applyFill="0" applyBorder="0" applyAlignment="0" applyProtection="0">
      <alignment vertical="center"/>
    </xf>
    <xf numFmtId="0" fontId="56" fillId="0" borderId="0" applyNumberFormat="0" applyFill="0" applyBorder="0" applyAlignment="0" applyProtection="0">
      <alignment vertical="center"/>
    </xf>
    <xf numFmtId="0" fontId="57" fillId="0" borderId="25" applyNumberFormat="0" applyFill="0" applyAlignment="0" applyProtection="0">
      <alignment vertical="center"/>
    </xf>
    <xf numFmtId="0" fontId="58" fillId="0" borderId="25" applyNumberFormat="0" applyFill="0" applyAlignment="0" applyProtection="0">
      <alignment vertical="center"/>
    </xf>
    <xf numFmtId="0" fontId="59" fillId="0" borderId="26" applyNumberFormat="0" applyFill="0" applyAlignment="0" applyProtection="0">
      <alignment vertical="center"/>
    </xf>
    <xf numFmtId="0" fontId="59" fillId="0" borderId="0" applyNumberFormat="0" applyFill="0" applyBorder="0" applyAlignment="0" applyProtection="0">
      <alignment vertical="center"/>
    </xf>
    <xf numFmtId="0" fontId="60" fillId="23" borderId="27" applyNumberFormat="0" applyAlignment="0" applyProtection="0">
      <alignment vertical="center"/>
    </xf>
    <xf numFmtId="0" fontId="61" fillId="24" borderId="28" applyNumberFormat="0" applyAlignment="0" applyProtection="0">
      <alignment vertical="center"/>
    </xf>
    <xf numFmtId="0" fontId="62" fillId="24" borderId="27" applyNumberFormat="0" applyAlignment="0" applyProtection="0">
      <alignment vertical="center"/>
    </xf>
    <xf numFmtId="0" fontId="63" fillId="25" borderId="29" applyNumberFormat="0" applyAlignment="0" applyProtection="0">
      <alignment vertical="center"/>
    </xf>
    <xf numFmtId="0" fontId="64" fillId="0" borderId="30" applyNumberFormat="0" applyFill="0" applyAlignment="0" applyProtection="0">
      <alignment vertical="center"/>
    </xf>
    <xf numFmtId="0" fontId="65" fillId="0" borderId="31" applyNumberFormat="0" applyFill="0" applyAlignment="0" applyProtection="0">
      <alignment vertical="center"/>
    </xf>
    <xf numFmtId="0" fontId="66" fillId="26" borderId="0" applyNumberFormat="0" applyBorder="0" applyAlignment="0" applyProtection="0">
      <alignment vertical="center"/>
    </xf>
    <xf numFmtId="0" fontId="67" fillId="27" borderId="0" applyNumberFormat="0" applyBorder="0" applyAlignment="0" applyProtection="0">
      <alignment vertical="center"/>
    </xf>
    <xf numFmtId="0" fontId="68" fillId="28" borderId="0" applyNumberFormat="0" applyBorder="0" applyAlignment="0" applyProtection="0">
      <alignment vertical="center"/>
    </xf>
    <xf numFmtId="0" fontId="69" fillId="29" borderId="0" applyNumberFormat="0" applyBorder="0" applyAlignment="0" applyProtection="0">
      <alignment vertical="center"/>
    </xf>
    <xf numFmtId="0" fontId="70" fillId="20" borderId="0" applyNumberFormat="0" applyBorder="0" applyAlignment="0" applyProtection="0">
      <alignment vertical="center"/>
    </xf>
    <xf numFmtId="0" fontId="70" fillId="30" borderId="0" applyNumberFormat="0" applyBorder="0" applyAlignment="0" applyProtection="0">
      <alignment vertical="center"/>
    </xf>
    <xf numFmtId="0" fontId="69" fillId="2" borderId="0" applyNumberFormat="0" applyBorder="0" applyAlignment="0" applyProtection="0">
      <alignment vertical="center"/>
    </xf>
    <xf numFmtId="0" fontId="69" fillId="31" borderId="0" applyNumberFormat="0" applyBorder="0" applyAlignment="0" applyProtection="0">
      <alignment vertical="center"/>
    </xf>
    <xf numFmtId="0" fontId="70" fillId="32" borderId="0" applyNumberFormat="0" applyBorder="0" applyAlignment="0" applyProtection="0">
      <alignment vertical="center"/>
    </xf>
    <xf numFmtId="0" fontId="70" fillId="33" borderId="0" applyNumberFormat="0" applyBorder="0" applyAlignment="0" applyProtection="0">
      <alignment vertical="center"/>
    </xf>
    <xf numFmtId="0" fontId="69" fillId="3" borderId="0" applyNumberFormat="0" applyBorder="0" applyAlignment="0" applyProtection="0">
      <alignment vertical="center"/>
    </xf>
    <xf numFmtId="0" fontId="69" fillId="34" borderId="0" applyNumberFormat="0" applyBorder="0" applyAlignment="0" applyProtection="0">
      <alignment vertical="center"/>
    </xf>
    <xf numFmtId="0" fontId="70" fillId="35" borderId="0" applyNumberFormat="0" applyBorder="0" applyAlignment="0" applyProtection="0">
      <alignment vertical="center"/>
    </xf>
    <xf numFmtId="0" fontId="70" fillId="36" borderId="0" applyNumberFormat="0" applyBorder="0" applyAlignment="0" applyProtection="0">
      <alignment vertical="center"/>
    </xf>
    <xf numFmtId="0" fontId="69" fillId="6" borderId="0" applyNumberFormat="0" applyBorder="0" applyAlignment="0" applyProtection="0">
      <alignment vertical="center"/>
    </xf>
    <xf numFmtId="0" fontId="69" fillId="37" borderId="0" applyNumberFormat="0" applyBorder="0" applyAlignment="0" applyProtection="0">
      <alignment vertical="center"/>
    </xf>
    <xf numFmtId="0" fontId="70" fillId="9" borderId="0" applyNumberFormat="0" applyBorder="0" applyAlignment="0" applyProtection="0">
      <alignment vertical="center"/>
    </xf>
    <xf numFmtId="0" fontId="70" fillId="38" borderId="0" applyNumberFormat="0" applyBorder="0" applyAlignment="0" applyProtection="0">
      <alignment vertical="center"/>
    </xf>
    <xf numFmtId="0" fontId="69" fillId="5" borderId="0" applyNumberFormat="0" applyBorder="0" applyAlignment="0" applyProtection="0">
      <alignment vertical="center"/>
    </xf>
    <xf numFmtId="0" fontId="69" fillId="39" borderId="0" applyNumberFormat="0" applyBorder="0" applyAlignment="0" applyProtection="0">
      <alignment vertical="center"/>
    </xf>
    <xf numFmtId="0" fontId="70" fillId="40" borderId="0" applyNumberFormat="0" applyBorder="0" applyAlignment="0" applyProtection="0">
      <alignment vertical="center"/>
    </xf>
    <xf numFmtId="0" fontId="70" fillId="41" borderId="0" applyNumberFormat="0" applyBorder="0" applyAlignment="0" applyProtection="0">
      <alignment vertical="center"/>
    </xf>
    <xf numFmtId="0" fontId="69" fillId="42" borderId="0" applyNumberFormat="0" applyBorder="0" applyAlignment="0" applyProtection="0">
      <alignment vertical="center"/>
    </xf>
    <xf numFmtId="0" fontId="69" fillId="43" borderId="0" applyNumberFormat="0" applyBorder="0" applyAlignment="0" applyProtection="0">
      <alignment vertical="center"/>
    </xf>
    <xf numFmtId="0" fontId="70" fillId="44" borderId="0" applyNumberFormat="0" applyBorder="0" applyAlignment="0" applyProtection="0">
      <alignment vertical="center"/>
    </xf>
    <xf numFmtId="0" fontId="70" fillId="4" borderId="0" applyNumberFormat="0" applyBorder="0" applyAlignment="0" applyProtection="0">
      <alignment vertical="center"/>
    </xf>
    <xf numFmtId="0" fontId="69" fillId="45" borderId="0" applyNumberFormat="0" applyBorder="0" applyAlignment="0" applyProtection="0">
      <alignment vertical="center"/>
    </xf>
    <xf numFmtId="43" fontId="71" fillId="0" borderId="0" applyFont="0" applyFill="0" applyBorder="0" applyAlignment="0" applyProtection="0"/>
    <xf numFmtId="0" fontId="71" fillId="0" borderId="0"/>
    <xf numFmtId="0" fontId="72" fillId="0" borderId="0"/>
    <xf numFmtId="0" fontId="0" fillId="0" borderId="0"/>
    <xf numFmtId="0" fontId="0" fillId="0" borderId="0"/>
    <xf numFmtId="0" fontId="73" fillId="0" borderId="0"/>
    <xf numFmtId="0" fontId="74" fillId="0" borderId="0" applyAlignment="0"/>
  </cellStyleXfs>
  <cellXfs count="297">
    <xf numFmtId="0" fontId="0" fillId="0" borderId="0" xfId="0"/>
    <xf numFmtId="0" fontId="1" fillId="0" borderId="1" xfId="0" applyFont="1" applyBorder="1" applyAlignment="1">
      <alignment horizont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Border="1"/>
    <xf numFmtId="0" fontId="0" fillId="2" borderId="0" xfId="0" applyFill="1"/>
    <xf numFmtId="0" fontId="0" fillId="3" borderId="0" xfId="0" applyFill="1"/>
    <xf numFmtId="0" fontId="0" fillId="4" borderId="0" xfId="0" applyFill="1"/>
    <xf numFmtId="0" fontId="0" fillId="5" borderId="0" xfId="0" applyFill="1"/>
    <xf numFmtId="0" fontId="0" fillId="6" borderId="0" xfId="0" applyFill="1"/>
    <xf numFmtId="0" fontId="2" fillId="7" borderId="5" xfId="0" applyFont="1" applyFill="1" applyBorder="1" applyAlignment="1">
      <alignment horizontal="center"/>
    </xf>
    <xf numFmtId="0" fontId="2" fillId="7" borderId="0" xfId="0" applyFont="1" applyFill="1" applyAlignment="1">
      <alignment horizontal="center"/>
    </xf>
    <xf numFmtId="0" fontId="0" fillId="8" borderId="0" xfId="0" applyFill="1"/>
    <xf numFmtId="0" fontId="2" fillId="7" borderId="6" xfId="0" applyFont="1" applyFill="1" applyBorder="1" applyAlignment="1">
      <alignment horizontal="center"/>
    </xf>
    <xf numFmtId="0" fontId="0" fillId="0" borderId="7" xfId="0" applyBorder="1"/>
    <xf numFmtId="0" fontId="0" fillId="8" borderId="7" xfId="0" applyFill="1" applyBorder="1"/>
    <xf numFmtId="0" fontId="0" fillId="9" borderId="0" xfId="0" applyFill="1"/>
    <xf numFmtId="0" fontId="3" fillId="0" borderId="0" xfId="0" applyFont="1"/>
    <xf numFmtId="0" fontId="0" fillId="0" borderId="8" xfId="0" applyBorder="1"/>
    <xf numFmtId="0" fontId="4" fillId="0" borderId="0" xfId="0" applyFo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center"/>
    </xf>
    <xf numFmtId="58" fontId="0" fillId="0" borderId="0" xfId="0" applyNumberFormat="1"/>
    <xf numFmtId="58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/>
    </xf>
    <xf numFmtId="0" fontId="8" fillId="0" borderId="0" xfId="0" applyFont="1" applyAlignment="1">
      <alignment horizontal="left" vertical="center"/>
    </xf>
    <xf numFmtId="0" fontId="2" fillId="7" borderId="5" xfId="0" applyFont="1" applyFill="1" applyBorder="1" applyAlignment="1">
      <alignment horizontal="center" vertical="center"/>
    </xf>
    <xf numFmtId="58" fontId="9" fillId="0" borderId="0" xfId="0" applyNumberFormat="1" applyFont="1" applyAlignment="1">
      <alignment horizontal="left" vertical="center"/>
    </xf>
    <xf numFmtId="58" fontId="9" fillId="0" borderId="0" xfId="0" applyNumberFormat="1" applyFont="1" applyAlignment="1">
      <alignment horizontal="center" vertical="center"/>
    </xf>
    <xf numFmtId="0" fontId="10" fillId="0" borderId="9" xfId="0" applyFont="1" applyBorder="1" applyAlignment="1">
      <alignment horizontal="center"/>
    </xf>
    <xf numFmtId="0" fontId="11" fillId="0" borderId="9" xfId="0" applyFont="1" applyBorder="1" applyAlignment="1">
      <alignment horizontal="center"/>
    </xf>
    <xf numFmtId="177" fontId="0" fillId="0" borderId="0" xfId="1" applyNumberFormat="1" applyFont="1" applyFill="1" applyAlignment="1">
      <alignment horizontal="center"/>
    </xf>
    <xf numFmtId="9" fontId="10" fillId="0" borderId="9" xfId="0" applyNumberFormat="1" applyFont="1" applyBorder="1" applyAlignment="1">
      <alignment horizontal="center"/>
    </xf>
    <xf numFmtId="178" fontId="0" fillId="0" borderId="0" xfId="1" applyNumberFormat="1" applyFont="1" applyFill="1" applyAlignment="1">
      <alignment horizontal="center"/>
    </xf>
    <xf numFmtId="0" fontId="8" fillId="0" borderId="0" xfId="0" applyFont="1" applyAlignment="1">
      <alignment horizontal="center" vertical="center"/>
    </xf>
    <xf numFmtId="178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2" fillId="7" borderId="7" xfId="0" applyFont="1" applyFill="1" applyBorder="1" applyAlignment="1">
      <alignment horizontal="center"/>
    </xf>
    <xf numFmtId="0" fontId="2" fillId="10" borderId="10" xfId="0" applyFont="1" applyFill="1" applyBorder="1" applyAlignment="1">
      <alignment horizontal="center"/>
    </xf>
    <xf numFmtId="179" fontId="0" fillId="0" borderId="0" xfId="2" applyNumberFormat="1" applyFont="1"/>
    <xf numFmtId="0" fontId="12" fillId="0" borderId="0" xfId="54" applyFont="1"/>
    <xf numFmtId="58" fontId="12" fillId="0" borderId="0" xfId="54" applyNumberFormat="1" applyFont="1"/>
    <xf numFmtId="180" fontId="12" fillId="0" borderId="0" xfId="54" applyNumberFormat="1" applyFont="1"/>
    <xf numFmtId="3" fontId="12" fillId="0" borderId="0" xfId="54" applyNumberFormat="1" applyFont="1"/>
    <xf numFmtId="0" fontId="13" fillId="0" borderId="0" xfId="0" applyFont="1" applyAlignment="1">
      <alignment horizontal="left" vertical="top" wrapText="1" readingOrder="1"/>
    </xf>
    <xf numFmtId="58" fontId="13" fillId="0" borderId="0" xfId="0" applyNumberFormat="1" applyFont="1" applyAlignment="1">
      <alignment horizontal="left" vertical="top" wrapText="1" readingOrder="1"/>
    </xf>
    <xf numFmtId="181" fontId="13" fillId="0" borderId="0" xfId="0" applyNumberFormat="1" applyFont="1" applyAlignment="1">
      <alignment horizontal="right" vertical="top" wrapText="1" readingOrder="1"/>
    </xf>
    <xf numFmtId="0" fontId="2" fillId="11" borderId="7" xfId="0" applyFont="1" applyFill="1" applyBorder="1" applyAlignment="1">
      <alignment horizontal="center"/>
    </xf>
    <xf numFmtId="0" fontId="14" fillId="0" borderId="0" xfId="54" applyFont="1"/>
    <xf numFmtId="58" fontId="2" fillId="11" borderId="7" xfId="0" applyNumberFormat="1" applyFont="1" applyFill="1" applyBorder="1" applyAlignment="1">
      <alignment horizontal="center"/>
    </xf>
    <xf numFmtId="3" fontId="2" fillId="11" borderId="7" xfId="0" applyNumberFormat="1" applyFont="1" applyFill="1" applyBorder="1" applyAlignment="1">
      <alignment horizontal="center"/>
    </xf>
    <xf numFmtId="58" fontId="14" fillId="0" borderId="0" xfId="54" applyNumberFormat="1" applyFont="1"/>
    <xf numFmtId="3" fontId="14" fillId="0" borderId="0" xfId="54" applyNumberFormat="1" applyFont="1"/>
    <xf numFmtId="0" fontId="2" fillId="12" borderId="7" xfId="0" applyFont="1" applyFill="1" applyBorder="1" applyAlignment="1">
      <alignment horizontal="center"/>
    </xf>
    <xf numFmtId="0" fontId="14" fillId="9" borderId="0" xfId="0" applyFont="1" applyFill="1" applyAlignment="1">
      <alignment horizontal="left" vertical="top" wrapText="1" readingOrder="1"/>
    </xf>
    <xf numFmtId="0" fontId="13" fillId="0" borderId="0" xfId="0" applyFont="1" applyAlignment="1">
      <alignment horizontal="right" vertical="top" wrapText="1" readingOrder="1"/>
    </xf>
    <xf numFmtId="180" fontId="14" fillId="0" borderId="0" xfId="54" applyNumberFormat="1" applyFont="1"/>
    <xf numFmtId="4" fontId="14" fillId="0" borderId="0" xfId="54" applyNumberFormat="1" applyFont="1"/>
    <xf numFmtId="181" fontId="14" fillId="0" borderId="0" xfId="54" applyNumberFormat="1" applyFont="1"/>
    <xf numFmtId="43" fontId="12" fillId="0" borderId="0" xfId="1" applyFont="1"/>
    <xf numFmtId="3" fontId="0" fillId="0" borderId="0" xfId="0" applyNumberFormat="1"/>
    <xf numFmtId="0" fontId="2" fillId="7" borderId="7" xfId="0" applyFont="1" applyFill="1" applyBorder="1" applyAlignment="1">
      <alignment horizontal="left"/>
    </xf>
    <xf numFmtId="58" fontId="2" fillId="7" borderId="7" xfId="0" applyNumberFormat="1" applyFont="1" applyFill="1" applyBorder="1" applyAlignment="1">
      <alignment horizontal="center"/>
    </xf>
    <xf numFmtId="58" fontId="0" fillId="8" borderId="0" xfId="0" applyNumberFormat="1" applyFill="1"/>
    <xf numFmtId="0" fontId="2" fillId="7" borderId="8" xfId="0" applyFont="1" applyFill="1" applyBorder="1" applyAlignment="1">
      <alignment horizontal="left"/>
    </xf>
    <xf numFmtId="3" fontId="2" fillId="7" borderId="8" xfId="0" applyNumberFormat="1" applyFont="1" applyFill="1" applyBorder="1" applyAlignment="1">
      <alignment horizontal="left"/>
    </xf>
    <xf numFmtId="9" fontId="0" fillId="0" borderId="0" xfId="3" applyFont="1" applyBorder="1"/>
    <xf numFmtId="9" fontId="0" fillId="0" borderId="0" xfId="3" applyFont="1"/>
    <xf numFmtId="9" fontId="0" fillId="8" borderId="0" xfId="3" applyFont="1" applyFill="1"/>
    <xf numFmtId="3" fontId="0" fillId="8" borderId="0" xfId="0" applyNumberFormat="1" applyFill="1"/>
    <xf numFmtId="0" fontId="0" fillId="13" borderId="0" xfId="0" applyFill="1"/>
    <xf numFmtId="0" fontId="2" fillId="12" borderId="8" xfId="0" applyFont="1" applyFill="1" applyBorder="1" applyAlignment="1">
      <alignment horizontal="left"/>
    </xf>
    <xf numFmtId="0" fontId="2" fillId="12" borderId="7" xfId="0" applyFont="1" applyFill="1" applyBorder="1" applyAlignment="1">
      <alignment horizontal="left"/>
    </xf>
    <xf numFmtId="0" fontId="2" fillId="10" borderId="7" xfId="0" applyFont="1" applyFill="1" applyBorder="1" applyAlignment="1">
      <alignment horizontal="left"/>
    </xf>
    <xf numFmtId="0" fontId="2" fillId="10" borderId="8" xfId="0" applyFont="1" applyFill="1" applyBorder="1" applyAlignment="1">
      <alignment horizontal="left"/>
    </xf>
    <xf numFmtId="3" fontId="2" fillId="10" borderId="8" xfId="0" applyNumberFormat="1" applyFont="1" applyFill="1" applyBorder="1" applyAlignment="1">
      <alignment horizontal="left"/>
    </xf>
    <xf numFmtId="9" fontId="0" fillId="0" borderId="0" xfId="3" applyFont="1" applyFill="1"/>
    <xf numFmtId="0" fontId="10" fillId="14" borderId="8" xfId="0" applyFont="1" applyFill="1" applyBorder="1" applyAlignment="1">
      <alignment horizontal="left"/>
    </xf>
    <xf numFmtId="0" fontId="5" fillId="0" borderId="11" xfId="0" applyFont="1" applyBorder="1"/>
    <xf numFmtId="182" fontId="5" fillId="0" borderId="0" xfId="0" applyNumberFormat="1" applyFont="1"/>
    <xf numFmtId="0" fontId="15" fillId="0" borderId="0" xfId="0" applyFont="1"/>
    <xf numFmtId="2" fontId="5" fillId="0" borderId="0" xfId="0" applyNumberFormat="1" applyFont="1"/>
    <xf numFmtId="182" fontId="5" fillId="0" borderId="0" xfId="1" applyNumberFormat="1" applyFont="1" applyFill="1" applyBorder="1"/>
    <xf numFmtId="38" fontId="5" fillId="0" borderId="0" xfId="2" applyNumberFormat="1" applyFont="1" applyFill="1" applyBorder="1" applyAlignment="1">
      <alignment horizontal="center"/>
    </xf>
    <xf numFmtId="0" fontId="16" fillId="0" borderId="11" xfId="0" applyFont="1" applyBorder="1"/>
    <xf numFmtId="2" fontId="2" fillId="7" borderId="12" xfId="0" applyNumberFormat="1" applyFont="1" applyFill="1" applyBorder="1" applyAlignment="1">
      <alignment horizontal="center"/>
    </xf>
    <xf numFmtId="0" fontId="4" fillId="8" borderId="0" xfId="0" applyFont="1" applyFill="1"/>
    <xf numFmtId="0" fontId="2" fillId="7" borderId="12" xfId="0" applyFont="1" applyFill="1" applyBorder="1" applyAlignment="1">
      <alignment horizontal="center"/>
    </xf>
    <xf numFmtId="58" fontId="5" fillId="0" borderId="0" xfId="2" applyNumberFormat="1" applyFont="1" applyFill="1" applyBorder="1" applyAlignment="1">
      <alignment horizontal="center"/>
    </xf>
    <xf numFmtId="3" fontId="5" fillId="0" borderId="0" xfId="1" applyNumberFormat="1" applyFont="1" applyFill="1" applyBorder="1"/>
    <xf numFmtId="3" fontId="5" fillId="0" borderId="0" xfId="2" applyNumberFormat="1" applyFont="1" applyFill="1" applyBorder="1" applyAlignment="1">
      <alignment horizontal="center"/>
    </xf>
    <xf numFmtId="183" fontId="2" fillId="7" borderId="12" xfId="0" applyNumberFormat="1" applyFont="1" applyFill="1" applyBorder="1" applyAlignment="1">
      <alignment horizontal="center"/>
    </xf>
    <xf numFmtId="184" fontId="5" fillId="0" borderId="0" xfId="2" applyNumberFormat="1" applyFont="1" applyFill="1" applyBorder="1" applyAlignment="1">
      <alignment horizontal="center"/>
    </xf>
    <xf numFmtId="38" fontId="5" fillId="15" borderId="0" xfId="2" applyNumberFormat="1" applyFont="1" applyFill="1" applyBorder="1" applyAlignment="1">
      <alignment horizontal="center"/>
    </xf>
    <xf numFmtId="0" fontId="16" fillId="0" borderId="0" xfId="0" applyFont="1"/>
    <xf numFmtId="43" fontId="5" fillId="0" borderId="0" xfId="1" applyFont="1"/>
    <xf numFmtId="38" fontId="5" fillId="8" borderId="0" xfId="2" applyNumberFormat="1" applyFont="1" applyFill="1" applyBorder="1" applyAlignment="1">
      <alignment horizontal="center"/>
    </xf>
    <xf numFmtId="43" fontId="5" fillId="0" borderId="0" xfId="0" applyNumberFormat="1" applyFont="1"/>
    <xf numFmtId="182" fontId="5" fillId="0" borderId="0" xfId="1" applyNumberFormat="1" applyFont="1"/>
    <xf numFmtId="38" fontId="5" fillId="0" borderId="0" xfId="0" applyNumberFormat="1" applyFont="1"/>
    <xf numFmtId="0" fontId="17" fillId="0" borderId="0" xfId="0" applyFont="1" applyAlignment="1">
      <alignment horizontal="right"/>
    </xf>
    <xf numFmtId="58" fontId="16" fillId="9" borderId="0" xfId="0" applyNumberFormat="1" applyFont="1" applyFill="1" applyAlignment="1">
      <alignment horizontal="left"/>
    </xf>
    <xf numFmtId="38" fontId="2" fillId="7" borderId="12" xfId="0" applyNumberFormat="1" applyFont="1" applyFill="1" applyBorder="1" applyAlignment="1">
      <alignment horizontal="center"/>
    </xf>
    <xf numFmtId="58" fontId="15" fillId="0" borderId="0" xfId="0" applyNumberFormat="1" applyFont="1" applyAlignment="1">
      <alignment horizontal="left"/>
    </xf>
    <xf numFmtId="185" fontId="5" fillId="0" borderId="0" xfId="2" applyNumberFormat="1" applyFont="1" applyFill="1" applyBorder="1" applyAlignment="1">
      <alignment horizontal="center"/>
    </xf>
    <xf numFmtId="38" fontId="5" fillId="0" borderId="0" xfId="0" applyNumberFormat="1" applyFont="1" applyAlignment="1">
      <alignment horizontal="center"/>
    </xf>
    <xf numFmtId="185" fontId="5" fillId="0" borderId="0" xfId="0" applyNumberFormat="1" applyFont="1"/>
    <xf numFmtId="182" fontId="5" fillId="0" borderId="0" xfId="1" applyNumberFormat="1" applyFont="1" applyFill="1" applyBorder="1" applyAlignment="1">
      <alignment horizontal="center"/>
    </xf>
    <xf numFmtId="38" fontId="5" fillId="8" borderId="0" xfId="0" applyNumberFormat="1" applyFont="1" applyFill="1" applyAlignment="1">
      <alignment horizontal="center"/>
    </xf>
    <xf numFmtId="0" fontId="18" fillId="0" borderId="0" xfId="0" applyFont="1"/>
    <xf numFmtId="0" fontId="5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58" fontId="19" fillId="0" borderId="0" xfId="0" applyNumberFormat="1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182" fontId="18" fillId="0" borderId="0" xfId="1" applyNumberFormat="1" applyFont="1" applyFill="1" applyBorder="1" applyAlignment="1">
      <alignment horizontal="center"/>
    </xf>
    <xf numFmtId="185" fontId="18" fillId="0" borderId="0" xfId="0" applyNumberFormat="1" applyFont="1" applyAlignment="1">
      <alignment horizontal="center"/>
    </xf>
    <xf numFmtId="0" fontId="21" fillId="0" borderId="0" xfId="0" applyFont="1"/>
    <xf numFmtId="44" fontId="5" fillId="0" borderId="0" xfId="2" applyFont="1" applyAlignment="1">
      <alignment horizontal="center"/>
    </xf>
    <xf numFmtId="0" fontId="22" fillId="0" borderId="0" xfId="0" applyFont="1"/>
    <xf numFmtId="0" fontId="23" fillId="0" borderId="0" xfId="0" applyFont="1"/>
    <xf numFmtId="182" fontId="18" fillId="0" borderId="0" xfId="1" applyNumberFormat="1" applyFont="1" applyFill="1"/>
    <xf numFmtId="182" fontId="18" fillId="0" borderId="0" xfId="1" applyNumberFormat="1" applyFont="1"/>
    <xf numFmtId="9" fontId="0" fillId="16" borderId="0" xfId="3" applyFont="1" applyFill="1" applyAlignment="1">
      <alignment horizontal="center"/>
    </xf>
    <xf numFmtId="182" fontId="0" fillId="16" borderId="0" xfId="3" applyNumberFormat="1" applyFont="1" applyFill="1" applyAlignment="1">
      <alignment horizontal="center"/>
    </xf>
    <xf numFmtId="182" fontId="18" fillId="8" borderId="0" xfId="1" applyNumberFormat="1" applyFont="1" applyFill="1"/>
    <xf numFmtId="9" fontId="0" fillId="0" borderId="0" xfId="3" applyFont="1" applyFill="1" applyAlignment="1">
      <alignment horizontal="center"/>
    </xf>
    <xf numFmtId="182" fontId="0" fillId="8" borderId="0" xfId="3" applyNumberFormat="1" applyFont="1" applyFill="1" applyAlignment="1">
      <alignment horizontal="center"/>
    </xf>
    <xf numFmtId="43" fontId="18" fillId="0" borderId="0" xfId="0" applyNumberFormat="1" applyFont="1"/>
    <xf numFmtId="182" fontId="18" fillId="0" borderId="0" xfId="0" applyNumberFormat="1" applyFont="1"/>
    <xf numFmtId="0" fontId="24" fillId="7" borderId="6" xfId="0" applyFont="1" applyFill="1" applyBorder="1" applyAlignment="1">
      <alignment horizontal="center"/>
    </xf>
    <xf numFmtId="38" fontId="0" fillId="0" borderId="0" xfId="0" applyNumberFormat="1"/>
    <xf numFmtId="38" fontId="0" fillId="0" borderId="0" xfId="1" applyNumberFormat="1" applyFont="1" applyFill="1"/>
    <xf numFmtId="38" fontId="0" fillId="9" borderId="0" xfId="0" applyNumberFormat="1" applyFill="1"/>
    <xf numFmtId="38" fontId="0" fillId="9" borderId="0" xfId="1" applyNumberFormat="1" applyFont="1" applyFill="1"/>
    <xf numFmtId="43" fontId="0" fillId="0" borderId="0" xfId="1" applyFont="1"/>
    <xf numFmtId="43" fontId="0" fillId="0" borderId="0" xfId="1" applyFont="1" applyFill="1"/>
    <xf numFmtId="0" fontId="24" fillId="17" borderId="13" xfId="0" applyFont="1" applyFill="1" applyBorder="1" applyAlignment="1">
      <alignment horizontal="center"/>
    </xf>
    <xf numFmtId="44" fontId="0" fillId="0" borderId="0" xfId="2" applyFont="1"/>
    <xf numFmtId="0" fontId="25" fillId="0" borderId="0" xfId="0" applyFont="1" applyAlignment="1">
      <alignment horizontal="center" vertical="center"/>
    </xf>
    <xf numFmtId="0" fontId="2" fillId="7" borderId="14" xfId="0" applyFont="1" applyFill="1" applyBorder="1" applyAlignment="1">
      <alignment horizontal="center"/>
    </xf>
    <xf numFmtId="0" fontId="2" fillId="7" borderId="15" xfId="0" applyFont="1" applyFill="1" applyBorder="1" applyAlignment="1">
      <alignment horizontal="center"/>
    </xf>
    <xf numFmtId="0" fontId="26" fillId="18" borderId="6" xfId="0" applyFont="1" applyFill="1" applyBorder="1" applyAlignment="1">
      <alignment horizontal="center"/>
    </xf>
    <xf numFmtId="37" fontId="27" fillId="0" borderId="0" xfId="1" applyNumberFormat="1" applyFont="1" applyFill="1" applyAlignment="1">
      <alignment horizontal="center"/>
    </xf>
    <xf numFmtId="186" fontId="27" fillId="0" borderId="0" xfId="1" applyNumberFormat="1" applyFont="1" applyFill="1" applyAlignment="1">
      <alignment horizontal="center"/>
    </xf>
    <xf numFmtId="185" fontId="0" fillId="16" borderId="0" xfId="0" applyNumberFormat="1" applyFill="1" applyAlignment="1">
      <alignment horizontal="center"/>
    </xf>
    <xf numFmtId="37" fontId="25" fillId="0" borderId="0" xfId="1" applyNumberFormat="1" applyFont="1" applyFill="1" applyAlignment="1">
      <alignment horizontal="center"/>
    </xf>
    <xf numFmtId="0" fontId="25" fillId="18" borderId="6" xfId="0" applyFont="1" applyFill="1" applyBorder="1" applyAlignment="1">
      <alignment horizontal="center"/>
    </xf>
    <xf numFmtId="9" fontId="27" fillId="0" borderId="7" xfId="3" applyFont="1" applyFill="1" applyBorder="1" applyAlignment="1">
      <alignment horizontal="center"/>
    </xf>
    <xf numFmtId="9" fontId="27" fillId="0" borderId="0" xfId="3" applyFont="1" applyFill="1" applyBorder="1" applyAlignment="1">
      <alignment horizontal="center"/>
    </xf>
    <xf numFmtId="0" fontId="2" fillId="7" borderId="16" xfId="0" applyFont="1" applyFill="1" applyBorder="1" applyAlignment="1">
      <alignment horizontal="center"/>
    </xf>
    <xf numFmtId="0" fontId="26" fillId="18" borderId="17" xfId="0" applyFont="1" applyFill="1" applyBorder="1" applyAlignment="1">
      <alignment horizontal="center"/>
    </xf>
    <xf numFmtId="0" fontId="26" fillId="18" borderId="18" xfId="0" applyFont="1" applyFill="1" applyBorder="1" applyAlignment="1">
      <alignment horizontal="center"/>
    </xf>
    <xf numFmtId="0" fontId="26" fillId="18" borderId="19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187" fontId="25" fillId="0" borderId="11" xfId="1" applyNumberFormat="1" applyFont="1" applyFill="1" applyBorder="1" applyAlignment="1">
      <alignment horizontal="center"/>
    </xf>
    <xf numFmtId="37" fontId="25" fillId="0" borderId="0" xfId="1" applyNumberFormat="1" applyFont="1" applyFill="1" applyAlignment="1">
      <alignment horizontal="right"/>
    </xf>
    <xf numFmtId="9" fontId="28" fillId="0" borderId="0" xfId="3" applyFont="1" applyFill="1" applyAlignment="1">
      <alignment horizontal="center"/>
    </xf>
    <xf numFmtId="37" fontId="27" fillId="0" borderId="20" xfId="1" applyNumberFormat="1" applyFont="1" applyFill="1" applyBorder="1" applyAlignment="1">
      <alignment horizontal="center"/>
    </xf>
    <xf numFmtId="186" fontId="27" fillId="0" borderId="20" xfId="1" applyNumberFormat="1" applyFont="1" applyFill="1" applyBorder="1" applyAlignment="1">
      <alignment horizontal="center"/>
    </xf>
    <xf numFmtId="186" fontId="25" fillId="0" borderId="0" xfId="1" applyNumberFormat="1" applyFont="1" applyFill="1" applyAlignment="1">
      <alignment horizontal="center"/>
    </xf>
    <xf numFmtId="0" fontId="27" fillId="0" borderId="0" xfId="0" applyFont="1" applyAlignment="1">
      <alignment horizontal="center"/>
    </xf>
    <xf numFmtId="0" fontId="29" fillId="0" borderId="0" xfId="0" applyFont="1" applyAlignment="1">
      <alignment horizontal="right" vertical="center"/>
    </xf>
    <xf numFmtId="9" fontId="29" fillId="9" borderId="0" xfId="3" applyFont="1" applyFill="1" applyAlignment="1">
      <alignment horizontal="right" vertical="center"/>
    </xf>
    <xf numFmtId="0" fontId="30" fillId="7" borderId="21" xfId="0" applyFont="1" applyFill="1" applyBorder="1" applyAlignment="1">
      <alignment horizontal="center"/>
    </xf>
    <xf numFmtId="0" fontId="30" fillId="7" borderId="0" xfId="0" applyFont="1" applyFill="1" applyAlignment="1">
      <alignment horizontal="center"/>
    </xf>
    <xf numFmtId="0" fontId="31" fillId="0" borderId="0" xfId="0" applyFont="1" applyAlignment="1">
      <alignment horizontal="center"/>
    </xf>
    <xf numFmtId="3" fontId="31" fillId="0" borderId="0" xfId="0" applyNumberFormat="1" applyFont="1" applyAlignment="1">
      <alignment horizontal="center"/>
    </xf>
    <xf numFmtId="0" fontId="31" fillId="0" borderId="0" xfId="0" applyFont="1" applyAlignment="1">
      <alignment horizontal="left"/>
    </xf>
    <xf numFmtId="0" fontId="30" fillId="7" borderId="14" xfId="0" applyFont="1" applyFill="1" applyBorder="1" applyAlignment="1">
      <alignment horizontal="center"/>
    </xf>
    <xf numFmtId="0" fontId="30" fillId="7" borderId="15" xfId="0" applyFont="1" applyFill="1" applyBorder="1" applyAlignment="1">
      <alignment horizontal="center"/>
    </xf>
    <xf numFmtId="0" fontId="30" fillId="0" borderId="6" xfId="0" applyFont="1" applyBorder="1" applyAlignment="1">
      <alignment horizontal="center"/>
    </xf>
    <xf numFmtId="37" fontId="31" fillId="0" borderId="0" xfId="1" applyNumberFormat="1" applyFont="1" applyFill="1" applyBorder="1" applyAlignment="1">
      <alignment horizontal="center"/>
    </xf>
    <xf numFmtId="186" fontId="31" fillId="0" borderId="0" xfId="1" applyNumberFormat="1" applyFont="1" applyFill="1" applyBorder="1" applyAlignment="1">
      <alignment horizontal="center"/>
    </xf>
    <xf numFmtId="186" fontId="31" fillId="0" borderId="0" xfId="1" applyNumberFormat="1" applyFont="1" applyFill="1" applyBorder="1" applyAlignment="1">
      <alignment horizontal="right"/>
    </xf>
    <xf numFmtId="185" fontId="0" fillId="0" borderId="0" xfId="0" applyNumberFormat="1" applyAlignment="1">
      <alignment horizontal="right"/>
    </xf>
    <xf numFmtId="0" fontId="18" fillId="0" borderId="11" xfId="0" applyFont="1" applyBorder="1"/>
    <xf numFmtId="37" fontId="31" fillId="0" borderId="11" xfId="1" applyNumberFormat="1" applyFont="1" applyFill="1" applyBorder="1" applyAlignment="1">
      <alignment horizontal="center"/>
    </xf>
    <xf numFmtId="0" fontId="18" fillId="0" borderId="20" xfId="0" applyFont="1" applyBorder="1"/>
    <xf numFmtId="37" fontId="31" fillId="0" borderId="20" xfId="1" applyNumberFormat="1" applyFont="1" applyFill="1" applyBorder="1" applyAlignment="1">
      <alignment horizontal="center"/>
    </xf>
    <xf numFmtId="185" fontId="0" fillId="16" borderId="0" xfId="0" applyNumberFormat="1" applyFill="1" applyAlignment="1">
      <alignment horizontal="right"/>
    </xf>
    <xf numFmtId="0" fontId="32" fillId="0" borderId="0" xfId="0" applyFont="1"/>
    <xf numFmtId="37" fontId="33" fillId="0" borderId="0" xfId="1" applyNumberFormat="1" applyFont="1" applyFill="1" applyBorder="1" applyAlignment="1">
      <alignment horizontal="center"/>
    </xf>
    <xf numFmtId="37" fontId="33" fillId="0" borderId="0" xfId="0" applyNumberFormat="1" applyFont="1" applyAlignment="1">
      <alignment horizontal="center"/>
    </xf>
    <xf numFmtId="3" fontId="33" fillId="0" borderId="0" xfId="0" applyNumberFormat="1" applyFont="1" applyAlignment="1">
      <alignment horizontal="center"/>
    </xf>
    <xf numFmtId="37" fontId="31" fillId="0" borderId="0" xfId="0" applyNumberFormat="1" applyFont="1" applyAlignment="1">
      <alignment horizontal="center"/>
    </xf>
    <xf numFmtId="0" fontId="34" fillId="0" borderId="0" xfId="0" applyFont="1"/>
    <xf numFmtId="37" fontId="31" fillId="0" borderId="20" xfId="0" applyNumberFormat="1" applyFont="1" applyBorder="1" applyAlignment="1">
      <alignment horizontal="center"/>
    </xf>
    <xf numFmtId="3" fontId="31" fillId="0" borderId="20" xfId="0" applyNumberFormat="1" applyFont="1" applyBorder="1" applyAlignment="1">
      <alignment horizontal="center"/>
    </xf>
    <xf numFmtId="0" fontId="30" fillId="18" borderId="6" xfId="0" applyFont="1" applyFill="1" applyBorder="1" applyAlignment="1">
      <alignment horizontal="center"/>
    </xf>
    <xf numFmtId="37" fontId="31" fillId="0" borderId="0" xfId="1" applyNumberFormat="1" applyFont="1" applyFill="1" applyAlignment="1">
      <alignment horizontal="center"/>
    </xf>
    <xf numFmtId="186" fontId="31" fillId="0" borderId="0" xfId="1" applyNumberFormat="1" applyFont="1" applyFill="1" applyAlignment="1">
      <alignment horizontal="center"/>
    </xf>
    <xf numFmtId="186" fontId="31" fillId="0" borderId="20" xfId="1" applyNumberFormat="1" applyFont="1" applyFill="1" applyBorder="1" applyAlignment="1">
      <alignment horizontal="center"/>
    </xf>
    <xf numFmtId="185" fontId="0" fillId="16" borderId="20" xfId="0" applyNumberFormat="1" applyFill="1" applyBorder="1" applyAlignment="1">
      <alignment horizontal="center"/>
    </xf>
    <xf numFmtId="186" fontId="33" fillId="0" borderId="0" xfId="1" applyNumberFormat="1" applyFont="1" applyFill="1" applyAlignment="1">
      <alignment horizontal="center"/>
    </xf>
    <xf numFmtId="37" fontId="33" fillId="0" borderId="0" xfId="1" applyNumberFormat="1" applyFont="1" applyFill="1" applyAlignment="1">
      <alignment horizontal="center"/>
    </xf>
    <xf numFmtId="0" fontId="18" fillId="0" borderId="0" xfId="0" applyFont="1" applyAlignment="1">
      <alignment horizontal="left" indent="2"/>
    </xf>
    <xf numFmtId="0" fontId="18" fillId="0" borderId="20" xfId="0" applyFont="1" applyBorder="1" applyAlignment="1">
      <alignment horizontal="left" indent="2"/>
    </xf>
    <xf numFmtId="43" fontId="27" fillId="0" borderId="0" xfId="1" applyFont="1" applyAlignment="1">
      <alignment horizontal="center"/>
    </xf>
    <xf numFmtId="37" fontId="35" fillId="0" borderId="0" xfId="1" applyNumberFormat="1" applyFont="1" applyFill="1" applyBorder="1" applyAlignment="1">
      <alignment horizontal="left"/>
    </xf>
    <xf numFmtId="0" fontId="18" fillId="0" borderId="7" xfId="0" applyFont="1" applyBorder="1"/>
    <xf numFmtId="0" fontId="36" fillId="0" borderId="0" xfId="0" applyFont="1" applyAlignment="1">
      <alignment horizontal="center"/>
    </xf>
    <xf numFmtId="3" fontId="36" fillId="0" borderId="0" xfId="0" applyNumberFormat="1" applyFont="1" applyAlignment="1">
      <alignment horizontal="center"/>
    </xf>
    <xf numFmtId="188" fontId="27" fillId="0" borderId="0" xfId="3" applyNumberFormat="1" applyFont="1" applyAlignment="1">
      <alignment horizontal="center"/>
    </xf>
    <xf numFmtId="0" fontId="36" fillId="0" borderId="11" xfId="0" applyFont="1" applyBorder="1" applyAlignment="1">
      <alignment horizontal="center"/>
    </xf>
    <xf numFmtId="3" fontId="36" fillId="0" borderId="11" xfId="0" applyNumberFormat="1" applyFont="1" applyBorder="1" applyAlignment="1">
      <alignment horizontal="center"/>
    </xf>
    <xf numFmtId="0" fontId="37" fillId="0" borderId="0" xfId="0" applyFont="1" applyAlignment="1">
      <alignment horizontal="center"/>
    </xf>
    <xf numFmtId="188" fontId="27" fillId="9" borderId="0" xfId="3" applyNumberFormat="1" applyFont="1" applyFill="1" applyAlignment="1">
      <alignment horizontal="center"/>
    </xf>
    <xf numFmtId="0" fontId="36" fillId="0" borderId="20" xfId="0" applyFont="1" applyBorder="1" applyAlignment="1">
      <alignment horizontal="center"/>
    </xf>
    <xf numFmtId="3" fontId="36" fillId="0" borderId="20" xfId="0" applyNumberFormat="1" applyFont="1" applyBorder="1" applyAlignment="1">
      <alignment horizontal="center"/>
    </xf>
    <xf numFmtId="3" fontId="37" fillId="0" borderId="0" xfId="0" applyNumberFormat="1" applyFont="1" applyAlignment="1">
      <alignment horizontal="center"/>
    </xf>
    <xf numFmtId="0" fontId="2" fillId="0" borderId="14" xfId="0" applyFont="1" applyBorder="1" applyAlignment="1">
      <alignment horizontal="center"/>
    </xf>
    <xf numFmtId="0" fontId="25" fillId="0" borderId="18" xfId="0" applyFont="1" applyBorder="1" applyAlignment="1">
      <alignment horizontal="center"/>
    </xf>
    <xf numFmtId="0" fontId="38" fillId="0" borderId="0" xfId="0" applyFont="1"/>
    <xf numFmtId="37" fontId="27" fillId="0" borderId="11" xfId="1" applyNumberFormat="1" applyFont="1" applyFill="1" applyBorder="1" applyAlignment="1">
      <alignment horizontal="center"/>
    </xf>
    <xf numFmtId="37" fontId="27" fillId="0" borderId="0" xfId="1" applyNumberFormat="1" applyFont="1" applyFill="1" applyBorder="1" applyAlignment="1">
      <alignment horizontal="center"/>
    </xf>
    <xf numFmtId="0" fontId="39" fillId="0" borderId="0" xfId="0" applyFont="1"/>
    <xf numFmtId="0" fontId="14" fillId="0" borderId="0" xfId="0" applyFont="1" applyAlignment="1">
      <alignment horizontal="center"/>
    </xf>
    <xf numFmtId="37" fontId="14" fillId="0" borderId="0" xfId="0" applyNumberFormat="1" applyFont="1" applyAlignment="1">
      <alignment horizontal="center"/>
    </xf>
    <xf numFmtId="0" fontId="14" fillId="0" borderId="0" xfId="54" applyFont="1" applyAlignment="1">
      <alignment horizontal="left" indent="2"/>
    </xf>
    <xf numFmtId="0" fontId="24" fillId="0" borderId="18" xfId="0" applyFont="1" applyBorder="1" applyAlignment="1">
      <alignment horizontal="center"/>
    </xf>
    <xf numFmtId="0" fontId="24" fillId="0" borderId="19" xfId="0" applyFont="1" applyBorder="1" applyAlignment="1">
      <alignment horizontal="center"/>
    </xf>
    <xf numFmtId="43" fontId="5" fillId="0" borderId="0" xfId="1" applyFont="1" applyAlignment="1">
      <alignment horizontal="center"/>
    </xf>
    <xf numFmtId="0" fontId="10" fillId="0" borderId="0" xfId="0" applyFont="1" applyAlignment="1">
      <alignment horizontal="center"/>
    </xf>
    <xf numFmtId="0" fontId="30" fillId="7" borderId="5" xfId="0" applyFont="1" applyFill="1" applyBorder="1" applyAlignment="1">
      <alignment horizontal="center"/>
    </xf>
    <xf numFmtId="0" fontId="30" fillId="0" borderId="0" xfId="0" applyFont="1" applyAlignment="1">
      <alignment horizontal="center"/>
    </xf>
    <xf numFmtId="0" fontId="40" fillId="0" borderId="0" xfId="0" applyFont="1"/>
    <xf numFmtId="188" fontId="18" fillId="0" borderId="0" xfId="0" applyNumberFormat="1" applyFont="1"/>
    <xf numFmtId="37" fontId="27" fillId="0" borderId="0" xfId="0" applyNumberFormat="1" applyFont="1" applyAlignment="1">
      <alignment horizontal="center"/>
    </xf>
    <xf numFmtId="188" fontId="18" fillId="0" borderId="0" xfId="3" applyNumberFormat="1" applyFont="1"/>
    <xf numFmtId="0" fontId="32" fillId="0" borderId="11" xfId="0" applyFont="1" applyBorder="1"/>
    <xf numFmtId="188" fontId="18" fillId="9" borderId="0" xfId="3" applyNumberFormat="1" applyFont="1" applyFill="1"/>
    <xf numFmtId="182" fontId="18" fillId="8" borderId="0" xfId="1" applyNumberFormat="1" applyFont="1" applyFill="1" applyBorder="1" applyAlignment="1">
      <alignment horizontal="center"/>
    </xf>
    <xf numFmtId="185" fontId="25" fillId="18" borderId="6" xfId="0" applyNumberFormat="1" applyFont="1" applyFill="1" applyBorder="1" applyAlignment="1">
      <alignment horizontal="center"/>
    </xf>
    <xf numFmtId="185" fontId="25" fillId="19" borderId="6" xfId="0" applyNumberFormat="1" applyFont="1" applyFill="1" applyBorder="1" applyAlignment="1">
      <alignment horizontal="center"/>
    </xf>
    <xf numFmtId="0" fontId="25" fillId="19" borderId="6" xfId="0" applyFont="1" applyFill="1" applyBorder="1" applyAlignment="1">
      <alignment horizontal="center"/>
    </xf>
    <xf numFmtId="38" fontId="18" fillId="0" borderId="0" xfId="0" applyNumberFormat="1" applyFont="1"/>
    <xf numFmtId="9" fontId="28" fillId="0" borderId="0" xfId="3" applyFont="1" applyFill="1" applyBorder="1" applyAlignment="1">
      <alignment horizontal="center"/>
    </xf>
    <xf numFmtId="9" fontId="21" fillId="0" borderId="0" xfId="3" applyFont="1"/>
    <xf numFmtId="0" fontId="41" fillId="0" borderId="0" xfId="0" applyFont="1" applyAlignment="1">
      <alignment horizontal="left" indent="2"/>
    </xf>
    <xf numFmtId="0" fontId="42" fillId="0" borderId="0" xfId="0" applyFont="1" applyAlignment="1">
      <alignment horizontal="left" indent="2"/>
    </xf>
    <xf numFmtId="37" fontId="43" fillId="0" borderId="0" xfId="1" applyNumberFormat="1" applyFont="1" applyFill="1" applyAlignment="1">
      <alignment horizontal="center"/>
    </xf>
    <xf numFmtId="0" fontId="5" fillId="8" borderId="0" xfId="0" applyFont="1" applyFill="1" applyAlignment="1">
      <alignment horizontal="center"/>
    </xf>
    <xf numFmtId="37" fontId="21" fillId="0" borderId="0" xfId="0" applyNumberFormat="1" applyFont="1"/>
    <xf numFmtId="0" fontId="44" fillId="0" borderId="0" xfId="0" applyFont="1"/>
    <xf numFmtId="58" fontId="27" fillId="0" borderId="0" xfId="1" applyNumberFormat="1" applyFont="1" applyFill="1" applyAlignment="1">
      <alignment horizontal="center"/>
    </xf>
    <xf numFmtId="9" fontId="27" fillId="0" borderId="0" xfId="3" applyFont="1" applyFill="1" applyAlignment="1">
      <alignment horizontal="center"/>
    </xf>
    <xf numFmtId="189" fontId="27" fillId="0" borderId="0" xfId="1" applyNumberFormat="1" applyFont="1" applyFill="1" applyAlignment="1">
      <alignment horizontal="center"/>
    </xf>
    <xf numFmtId="0" fontId="45" fillId="0" borderId="0" xfId="0" applyFont="1"/>
    <xf numFmtId="58" fontId="46" fillId="0" borderId="0" xfId="0" applyNumberFormat="1" applyFont="1" applyAlignment="1">
      <alignment horizontal="left" vertical="center"/>
    </xf>
    <xf numFmtId="0" fontId="2" fillId="7" borderId="22" xfId="0" applyFont="1" applyFill="1" applyBorder="1" applyAlignment="1">
      <alignment horizontal="center"/>
    </xf>
    <xf numFmtId="0" fontId="47" fillId="20" borderId="0" xfId="0" applyFont="1" applyFill="1"/>
    <xf numFmtId="9" fontId="27" fillId="20" borderId="0" xfId="3" applyFont="1" applyFill="1" applyBorder="1" applyAlignment="1">
      <alignment horizontal="center"/>
    </xf>
    <xf numFmtId="0" fontId="38" fillId="16" borderId="0" xfId="0" applyFont="1" applyFill="1" applyAlignment="1">
      <alignment horizontal="left" indent="2"/>
    </xf>
    <xf numFmtId="0" fontId="38" fillId="16" borderId="11" xfId="0" applyFont="1" applyFill="1" applyBorder="1" applyAlignment="1">
      <alignment horizontal="left" indent="2"/>
    </xf>
    <xf numFmtId="0" fontId="0" fillId="0" borderId="11" xfId="0" applyBorder="1"/>
    <xf numFmtId="0" fontId="18" fillId="15" borderId="0" xfId="0" applyFont="1" applyFill="1"/>
    <xf numFmtId="0" fontId="0" fillId="15" borderId="0" xfId="0" applyFill="1"/>
    <xf numFmtId="37" fontId="27" fillId="15" borderId="0" xfId="1" applyNumberFormat="1" applyFont="1" applyFill="1" applyBorder="1" applyAlignment="1">
      <alignment horizontal="center"/>
    </xf>
    <xf numFmtId="0" fontId="48" fillId="0" borderId="0" xfId="0" applyFont="1"/>
    <xf numFmtId="0" fontId="38" fillId="15" borderId="0" xfId="0" applyFont="1" applyFill="1" applyAlignment="1">
      <alignment horizontal="left" indent="1"/>
    </xf>
    <xf numFmtId="0" fontId="49" fillId="15" borderId="0" xfId="0" applyFont="1" applyFill="1"/>
    <xf numFmtId="37" fontId="50" fillId="15" borderId="0" xfId="1" applyNumberFormat="1" applyFont="1" applyFill="1" applyBorder="1" applyAlignment="1">
      <alignment horizontal="center"/>
    </xf>
    <xf numFmtId="0" fontId="18" fillId="13" borderId="0" xfId="0" applyFont="1" applyFill="1"/>
    <xf numFmtId="3" fontId="21" fillId="16" borderId="0" xfId="0" applyNumberFormat="1" applyFont="1" applyFill="1" applyAlignment="1">
      <alignment horizontal="center"/>
    </xf>
    <xf numFmtId="3" fontId="21" fillId="16" borderId="11" xfId="0" applyNumberFormat="1" applyFont="1" applyFill="1" applyBorder="1" applyAlignment="1">
      <alignment horizontal="center"/>
    </xf>
    <xf numFmtId="0" fontId="21" fillId="8" borderId="0" xfId="0" applyFont="1" applyFill="1"/>
    <xf numFmtId="0" fontId="18" fillId="8" borderId="0" xfId="0" applyFont="1" applyFill="1"/>
    <xf numFmtId="0" fontId="21" fillId="13" borderId="0" xfId="0" applyFont="1" applyFill="1"/>
    <xf numFmtId="9" fontId="5" fillId="0" borderId="0" xfId="3" applyFont="1" applyFill="1" applyBorder="1" applyAlignment="1">
      <alignment horizontal="center"/>
    </xf>
    <xf numFmtId="0" fontId="51" fillId="0" borderId="0" xfId="0" applyFont="1"/>
    <xf numFmtId="0" fontId="40" fillId="0" borderId="0" xfId="0" applyFont="1" applyAlignment="1">
      <alignment horizontal="center"/>
    </xf>
    <xf numFmtId="0" fontId="24" fillId="7" borderId="7" xfId="0" applyFont="1" applyFill="1" applyBorder="1" applyAlignment="1">
      <alignment horizontal="center"/>
    </xf>
    <xf numFmtId="0" fontId="18" fillId="20" borderId="0" xfId="0" applyFont="1" applyFill="1"/>
    <xf numFmtId="0" fontId="21" fillId="16" borderId="0" xfId="0" applyFont="1" applyFill="1"/>
    <xf numFmtId="0" fontId="44" fillId="16" borderId="0" xfId="0" applyFont="1" applyFill="1"/>
    <xf numFmtId="3" fontId="5" fillId="15" borderId="0" xfId="0" applyNumberFormat="1" applyFont="1" applyFill="1" applyAlignment="1">
      <alignment horizontal="center"/>
    </xf>
    <xf numFmtId="0" fontId="18" fillId="15" borderId="11" xfId="0" applyFont="1" applyFill="1" applyBorder="1"/>
    <xf numFmtId="3" fontId="5" fillId="15" borderId="11" xfId="0" applyNumberFormat="1" applyFont="1" applyFill="1" applyBorder="1" applyAlignment="1">
      <alignment horizontal="center"/>
    </xf>
    <xf numFmtId="0" fontId="18" fillId="15" borderId="20" xfId="0" applyFont="1" applyFill="1" applyBorder="1"/>
    <xf numFmtId="3" fontId="5" fillId="15" borderId="20" xfId="0" applyNumberFormat="1" applyFont="1" applyFill="1" applyBorder="1" applyAlignment="1">
      <alignment horizontal="center"/>
    </xf>
    <xf numFmtId="0" fontId="32" fillId="15" borderId="0" xfId="0" applyFont="1" applyFill="1"/>
    <xf numFmtId="3" fontId="17" fillId="15" borderId="0" xfId="0" applyNumberFormat="1" applyFont="1" applyFill="1" applyAlignment="1">
      <alignment horizontal="center"/>
    </xf>
    <xf numFmtId="0" fontId="18" fillId="16" borderId="0" xfId="0" applyFont="1" applyFill="1"/>
    <xf numFmtId="37" fontId="27" fillId="16" borderId="0" xfId="1" applyNumberFormat="1" applyFont="1" applyFill="1" applyBorder="1" applyAlignment="1">
      <alignment horizontal="center"/>
    </xf>
    <xf numFmtId="0" fontId="40" fillId="8" borderId="0" xfId="0" applyFont="1" applyFill="1" applyAlignment="1">
      <alignment horizontal="center"/>
    </xf>
    <xf numFmtId="0" fontId="27" fillId="8" borderId="0" xfId="0" applyFont="1" applyFill="1" applyAlignment="1">
      <alignment horizontal="center"/>
    </xf>
    <xf numFmtId="0" fontId="24" fillId="7" borderId="23" xfId="0" applyFont="1" applyFill="1" applyBorder="1" applyAlignment="1">
      <alignment horizontal="center"/>
    </xf>
    <xf numFmtId="183" fontId="25" fillId="18" borderId="22" xfId="0" applyNumberFormat="1" applyFont="1" applyFill="1" applyBorder="1" applyAlignment="1">
      <alignment horizontal="center"/>
    </xf>
    <xf numFmtId="183" fontId="25" fillId="18" borderId="7" xfId="0" applyNumberFormat="1" applyFont="1" applyFill="1" applyBorder="1" applyAlignment="1">
      <alignment horizontal="center"/>
    </xf>
    <xf numFmtId="37" fontId="27" fillId="15" borderId="11" xfId="1" applyNumberFormat="1" applyFont="1" applyFill="1" applyBorder="1" applyAlignment="1">
      <alignment horizontal="center"/>
    </xf>
    <xf numFmtId="37" fontId="27" fillId="15" borderId="20" xfId="1" applyNumberFormat="1" applyFont="1" applyFill="1" applyBorder="1" applyAlignment="1">
      <alignment horizontal="center"/>
    </xf>
    <xf numFmtId="37" fontId="25" fillId="15" borderId="0" xfId="1" applyNumberFormat="1" applyFont="1" applyFill="1" applyBorder="1" applyAlignment="1">
      <alignment horizontal="center"/>
    </xf>
    <xf numFmtId="0" fontId="24" fillId="21" borderId="23" xfId="0" applyFont="1" applyFill="1" applyBorder="1" applyAlignment="1">
      <alignment horizontal="center"/>
    </xf>
    <xf numFmtId="0" fontId="18" fillId="5" borderId="0" xfId="0" applyFont="1" applyFill="1"/>
    <xf numFmtId="0" fontId="14" fillId="0" borderId="0" xfId="54" applyFont="1" quotePrefix="1"/>
  </cellXfs>
  <cellStyles count="56">
    <cellStyle name="Normal" xfId="0" builtinId="0"/>
    <cellStyle name="Comma" xfId="1" builtinId="3"/>
    <cellStyle name="Currency" xfId="2" builtinId="4"/>
    <cellStyle name="Percent" xfId="3" builtinId="5"/>
    <cellStyle name="Comma [0]" xfId="4" builtinId="6"/>
    <cellStyle name="Currency [0]" xfId="5" builtinId="7"/>
    <cellStyle name="Hyperlink" xfId="6" builtinId="8"/>
    <cellStyle name="Followed Hyperlink" xfId="7" builtinId="9"/>
    <cellStyle name="Note" xfId="8" builtinId="10"/>
    <cellStyle name="Warning Text" xfId="9" builtinId="11"/>
    <cellStyle name="Title" xfId="10" builtinId="15"/>
    <cellStyle name="CExplanatory Text" xfId="11" builtinId="53"/>
    <cellStyle name="Heading 1" xfId="12" builtinId="16"/>
    <cellStyle name="Heading 2" xfId="13" builtinId="17"/>
    <cellStyle name="Heading 3" xfId="14" builtinId="18"/>
    <cellStyle name="Heading 4" xfId="15" builtinId="19"/>
    <cellStyle name="Input" xfId="16" builtinId="20"/>
    <cellStyle name="Output" xfId="17" builtinId="21"/>
    <cellStyle name="Calculation" xfId="18" builtinId="22"/>
    <cellStyle name="Check Cell" xfId="19" builtinId="23"/>
    <cellStyle name="Linked Cell" xfId="20" builtinId="24"/>
    <cellStyle name="Total" xfId="21" builtinId="25"/>
    <cellStyle name="Good" xfId="22" builtinId="26"/>
    <cellStyle name="Bad" xfId="23" builtinId="27"/>
    <cellStyle name="Neutral" xfId="24" builtinId="28"/>
    <cellStyle name="Accent1" xfId="25" builtinId="29"/>
    <cellStyle name="20% - Accent1" xfId="26" builtinId="30"/>
    <cellStyle name="40% - Accent1" xfId="27" builtinId="31"/>
    <cellStyle name="60% - Accent1" xfId="28" builtinId="32"/>
    <cellStyle name="Accent2" xfId="29" builtinId="33"/>
    <cellStyle name="20% - Accent2" xfId="30" builtinId="34"/>
    <cellStyle name="40% - Accent2" xfId="31" builtinId="35"/>
    <cellStyle name="60% - Accent2" xfId="32" builtinId="36"/>
    <cellStyle name="Accent3" xfId="33" builtinId="37"/>
    <cellStyle name="20% - Accent3" xfId="34" builtinId="38"/>
    <cellStyle name="40% - Accent3" xfId="35" builtinId="39"/>
    <cellStyle name="60% - Accent3" xfId="36" builtinId="40"/>
    <cellStyle name="Accent4" xfId="37" builtinId="41"/>
    <cellStyle name="20% - Accent4" xfId="38" builtinId="42"/>
    <cellStyle name="40% - Accent4" xfId="39" builtinId="43"/>
    <cellStyle name="60% - Accent4" xfId="40" builtinId="44"/>
    <cellStyle name="Accent5" xfId="41" builtinId="45"/>
    <cellStyle name="20% - Accent5" xfId="42" builtinId="46"/>
    <cellStyle name="40% - Accent5" xfId="43" builtinId="47"/>
    <cellStyle name="60% - Accent5" xfId="44" builtinId="48"/>
    <cellStyle name="Accent6" xfId="45" builtinId="49"/>
    <cellStyle name="20% - Accent6" xfId="46" builtinId="50"/>
    <cellStyle name="40% - Accent6" xfId="47" builtinId="51"/>
    <cellStyle name="60% - Accent6" xfId="48" builtinId="52"/>
    <cellStyle name="Comma 11" xfId="49"/>
    <cellStyle name="Normal - Style1 10" xfId="50"/>
    <cellStyle name="Normal 239" xfId="51"/>
    <cellStyle name="Normal 3" xfId="52"/>
    <cellStyle name="Normal 4" xfId="53"/>
    <cellStyle name="Normal 520" xfId="54"/>
    <cellStyle name="Normal 521 2" xfId="55"/>
  </cellStyles>
  <dxfs count="7">
    <dxf>
      <font>
        <color rgb="FF006100"/>
      </font>
      <fill>
        <patternFill patternType="solid">
          <bgColor rgb="FFC6EFCE"/>
        </patternFill>
      </fill>
    </dxf>
    <dxf>
      <font>
        <color rgb="FF9C5700"/>
      </font>
      <fill>
        <patternFill patternType="solid">
          <bgColor rgb="FFFFEB9C"/>
        </patternFill>
      </fill>
    </dxf>
    <dxf>
      <font>
        <color rgb="FF9C0006"/>
      </font>
      <fill>
        <patternFill patternType="solid">
          <bgColor rgb="FFFFC7CE"/>
        </patternFill>
      </fill>
    </dxf>
    <dxf>
      <fill>
        <patternFill patternType="solid">
          <bgColor theme="1" tint="0.0499893185216834"/>
        </patternFill>
      </fill>
    </dxf>
    <dxf>
      <fill>
        <patternFill patternType="solid">
          <bgColor theme="0" tint="-0.14996795556505"/>
        </patternFill>
      </fill>
    </dxf>
    <dxf>
      <font>
        <color rgb="FF9C0006"/>
      </font>
      <fill>
        <patternFill patternType="solid">
          <bgColor rgb="FFFFC7CE"/>
        </patternFill>
      </fill>
    </dxf>
    <dxf>
      <font>
        <color rgb="FF006100"/>
      </font>
      <fill>
        <patternFill patternType="solid">
          <bgColor rgb="FFC6EFCE"/>
        </patternFill>
      </fill>
    </dxf>
  </dxfs>
  <tableStyles count="0" defaultTableStyle="TableStyleMedium2" defaultPivotStyle="PivotStyleLight16"/>
  <colors>
    <mruColors>
      <color rgb="00F53338"/>
      <color rgb="00F86C6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9" Type="http://schemas.openxmlformats.org/officeDocument/2006/relationships/externalLink" Target="externalLinks/externalLink72.xml"/><Relationship Id="rId98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69.xml"/><Relationship Id="rId95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64.xml"/><Relationship Id="rId90" Type="http://schemas.openxmlformats.org/officeDocument/2006/relationships/externalLink" Target="externalLinks/externalLink63.xml"/><Relationship Id="rId9" Type="http://schemas.openxmlformats.org/officeDocument/2006/relationships/worksheet" Target="worksheets/sheet9.xml"/><Relationship Id="rId89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59.xml"/><Relationship Id="rId85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79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45.xml"/><Relationship Id="rId71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43.xml"/><Relationship Id="rId7" Type="http://schemas.openxmlformats.org/officeDocument/2006/relationships/worksheet" Target="worksheets/sheet7.xml"/><Relationship Id="rId69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35.xml"/><Relationship Id="rId61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33.xml"/><Relationship Id="rId6" Type="http://schemas.openxmlformats.org/officeDocument/2006/relationships/worksheet" Target="worksheets/sheet6.xml"/><Relationship Id="rId59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25.xml"/><Relationship Id="rId51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23.xml"/><Relationship Id="rId5" Type="http://schemas.openxmlformats.org/officeDocument/2006/relationships/worksheet" Target="worksheets/sheet5.xml"/><Relationship Id="rId49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39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9.xml"/><Relationship Id="rId35" Type="http://schemas.openxmlformats.org/officeDocument/2006/relationships/externalLink" Target="externalLinks/externalLink8.xml"/><Relationship Id="rId34" Type="http://schemas.openxmlformats.org/officeDocument/2006/relationships/externalLink" Target="externalLinks/externalLink7.xml"/><Relationship Id="rId33" Type="http://schemas.openxmlformats.org/officeDocument/2006/relationships/externalLink" Target="externalLinks/externalLink6.xml"/><Relationship Id="rId32" Type="http://schemas.openxmlformats.org/officeDocument/2006/relationships/externalLink" Target="externalLinks/externalLink5.xml"/><Relationship Id="rId31" Type="http://schemas.openxmlformats.org/officeDocument/2006/relationships/externalLink" Target="externalLinks/externalLink4.xml"/><Relationship Id="rId30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9" Type="http://schemas.openxmlformats.org/officeDocument/2006/relationships/externalLink" Target="externalLinks/externalLink2.xml"/><Relationship Id="rId28" Type="http://schemas.openxmlformats.org/officeDocument/2006/relationships/externalLink" Target="externalLinks/externalLink1.xml"/><Relationship Id="rId27" Type="http://schemas.openxmlformats.org/officeDocument/2006/relationships/customXml" Target="../customXml/item3.xml"/><Relationship Id="rId26" Type="http://schemas.openxmlformats.org/officeDocument/2006/relationships/customXml" Target="../customXml/item2.xml"/><Relationship Id="rId25" Type="http://schemas.openxmlformats.org/officeDocument/2006/relationships/customXml" Target="../customXml/item1.xml"/><Relationship Id="rId24" Type="http://schemas.openxmlformats.org/officeDocument/2006/relationships/worksheet" Target="worksheets/sheet24.xml"/><Relationship Id="rId23" Type="http://schemas.openxmlformats.org/officeDocument/2006/relationships/worksheet" Target="worksheets/sheet23.xml"/><Relationship Id="rId22" Type="http://schemas.openxmlformats.org/officeDocument/2006/relationships/worksheet" Target="worksheets/sheet22.xml"/><Relationship Id="rId21" Type="http://schemas.openxmlformats.org/officeDocument/2006/relationships/worksheet" Target="worksheets/sheet21.xml"/><Relationship Id="rId20" Type="http://schemas.openxmlformats.org/officeDocument/2006/relationships/worksheet" Target="worksheets/sheet20.xml"/><Relationship Id="rId2" Type="http://schemas.openxmlformats.org/officeDocument/2006/relationships/worksheet" Target="worksheets/sheet2.xml"/><Relationship Id="rId19" Type="http://schemas.openxmlformats.org/officeDocument/2006/relationships/worksheet" Target="worksheets/sheet19.xml"/><Relationship Id="rId18" Type="http://schemas.openxmlformats.org/officeDocument/2006/relationships/worksheet" Target="worksheets/sheet18.xml"/><Relationship Id="rId17" Type="http://schemas.openxmlformats.org/officeDocument/2006/relationships/worksheet" Target="worksheets/sheet17.xml"/><Relationship Id="rId16" Type="http://schemas.openxmlformats.org/officeDocument/2006/relationships/worksheet" Target="worksheets/sheet16.xml"/><Relationship Id="rId15" Type="http://schemas.openxmlformats.org/officeDocument/2006/relationships/worksheet" Target="worksheets/sheet15.xml"/><Relationship Id="rId14" Type="http://schemas.openxmlformats.org/officeDocument/2006/relationships/worksheet" Target="worksheets/sheet14.xml"/><Relationship Id="rId13" Type="http://schemas.openxmlformats.org/officeDocument/2006/relationships/worksheet" Target="worksheets/sheet13.xml"/><Relationship Id="rId12" Type="http://schemas.openxmlformats.org/officeDocument/2006/relationships/worksheet" Target="worksheets/sheet12.xml"/><Relationship Id="rId11" Type="http://schemas.openxmlformats.org/officeDocument/2006/relationships/worksheet" Target="worksheets/sheet11.xml"/><Relationship Id="rId105" Type="http://schemas.openxmlformats.org/officeDocument/2006/relationships/styles" Target="styles.xml"/><Relationship Id="rId104" Type="http://schemas.openxmlformats.org/officeDocument/2006/relationships/sharedStrings" Target="sharedStrings.xml"/><Relationship Id="rId103" Type="http://schemas.openxmlformats.org/officeDocument/2006/relationships/theme" Target="theme/theme1.xml"/><Relationship Id="rId102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73.xml"/><Relationship Id="rId10" Type="http://schemas.openxmlformats.org/officeDocument/2006/relationships/worksheet" Target="worksheets/sheet10.xml"/><Relationship Id="rId1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ortfolio Trends</a:t>
            </a:r>
            <a:endParaRPr lang="en-US"/>
          </a:p>
        </c:rich>
      </c:tx>
      <c:layout>
        <c:manualLayout>
          <c:xMode val="edge"/>
          <c:yMode val="edge"/>
          <c:x val="0.403937445319335"/>
          <c:y val="0.0277777777777778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Client Details'!$C$11</c:f>
              <c:strCache>
                <c:ptCount val="1"/>
                <c:pt idx="0">
                  <c:v>UPB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11:$L$11</c:f>
              <c:numCache>
                <c:formatCode>#,##0_);\(#,##0\)</c:formatCode>
                <c:ptCount val="9"/>
                <c:pt idx="0">
                  <c:v>1546.62520970333</c:v>
                </c:pt>
                <c:pt idx="1">
                  <c:v>1676.77955128333</c:v>
                </c:pt>
                <c:pt idx="2">
                  <c:v>2050.60863389</c:v>
                </c:pt>
                <c:pt idx="3">
                  <c:v>2855.30437813</c:v>
                </c:pt>
                <c:pt idx="4">
                  <c:v>3202.26859772667</c:v>
                </c:pt>
                <c:pt idx="5">
                  <c:v>3244.9498701</c:v>
                </c:pt>
                <c:pt idx="6">
                  <c:v>3383.26528525333</c:v>
                </c:pt>
                <c:pt idx="7">
                  <c:v>3613.06207285333</c:v>
                </c:pt>
                <c:pt idx="8">
                  <c:v>3741.928603863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97877024"/>
        <c:axId val="1902511951"/>
      </c:barChart>
      <c:lineChart>
        <c:grouping val="standard"/>
        <c:varyColors val="0"/>
        <c:ser>
          <c:idx val="0"/>
          <c:order val="0"/>
          <c:tx>
            <c:strRef>
              <c:f>'Client Details'!$C$9</c:f>
              <c:strCache>
                <c:ptCount val="1"/>
                <c:pt idx="0">
                  <c:v>Lo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9:$L$9</c:f>
              <c:numCache>
                <c:formatCode>#,##0_);\(#,##0\)</c:formatCode>
                <c:ptCount val="9"/>
                <c:pt idx="0">
                  <c:v>31</c:v>
                </c:pt>
                <c:pt idx="1">
                  <c:v>31.3333333333333</c:v>
                </c:pt>
                <c:pt idx="2">
                  <c:v>38</c:v>
                </c:pt>
                <c:pt idx="3">
                  <c:v>53.6666666666667</c:v>
                </c:pt>
                <c:pt idx="4">
                  <c:v>58.3333333333333</c:v>
                </c:pt>
                <c:pt idx="5">
                  <c:v>60</c:v>
                </c:pt>
                <c:pt idx="6">
                  <c:v>62.6666666666667</c:v>
                </c:pt>
                <c:pt idx="7">
                  <c:v>66.6666666666667</c:v>
                </c:pt>
                <c:pt idx="8">
                  <c:v>6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0"/>
        <c:smooth val="0"/>
        <c:axId val="397856608"/>
        <c:axId val="1902514831"/>
      </c:lineChart>
      <c:catAx>
        <c:axId val="397877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1951"/>
        <c:crosses val="autoZero"/>
        <c:auto val="1"/>
        <c:lblAlgn val="ctr"/>
        <c:lblOffset val="100"/>
        <c:noMultiLvlLbl val="0"/>
      </c:catAx>
      <c:valAx>
        <c:axId val="1902511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397877024"/>
        <c:crosses val="autoZero"/>
        <c:crossBetween val="between"/>
      </c:valAx>
      <c:catAx>
        <c:axId val="39785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4831"/>
        <c:crosses val="autoZero"/>
        <c:auto val="1"/>
        <c:lblAlgn val="ctr"/>
        <c:lblOffset val="100"/>
        <c:noMultiLvlLbl val="0"/>
      </c:catAx>
      <c:valAx>
        <c:axId val="1902514831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397856608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</a:p>
      </c:txPr>
    </c:legend>
    <c:plotVisOnly val="1"/>
    <c:dispBlanksAs val="gap"/>
    <c:showDLblsOverMax val="0"/>
    <c:extLst>
      <c:ext uri="{0b15fc19-7d7d-44ad-8c2d-2c3a37ce22c3}">
        <chartProps xmlns="https://web.wps.cn/et/2018/main" chartId="{e5b93363-0d21-4740-a917-c00f421f24c4}"/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/>
      </a:pPr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venue Trends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lient Details'!$C$37</c:f>
              <c:strCache>
                <c:ptCount val="1"/>
                <c:pt idx="0">
                  <c:v>Total Revenue (excl. IOD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37:$L$37</c:f>
              <c:numCache>
                <c:formatCode>#,##0_);\(#,##0\)</c:formatCode>
                <c:ptCount val="9"/>
                <c:pt idx="0">
                  <c:v>208949.66</c:v>
                </c:pt>
                <c:pt idx="1">
                  <c:v>136600</c:v>
                </c:pt>
                <c:pt idx="2">
                  <c:v>212050</c:v>
                </c:pt>
                <c:pt idx="3">
                  <c:v>389323.97</c:v>
                </c:pt>
                <c:pt idx="4">
                  <c:v>250087.24</c:v>
                </c:pt>
                <c:pt idx="5">
                  <c:v>341600</c:v>
                </c:pt>
                <c:pt idx="6">
                  <c:v>345200</c:v>
                </c:pt>
                <c:pt idx="7">
                  <c:v>330241</c:v>
                </c:pt>
                <c:pt idx="8">
                  <c:v>322795.4</c:v>
                </c:pt>
              </c:numCache>
            </c:numRef>
          </c:val>
        </c:ser>
        <c:ser>
          <c:idx val="1"/>
          <c:order val="1"/>
          <c:tx>
            <c:strRef>
              <c:f>'Client Details'!$C$38</c:f>
              <c:strCache>
                <c:ptCount val="1"/>
                <c:pt idx="0">
                  <c:v>IO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38:$L$3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2069616"/>
        <c:axId val="1902516271"/>
      </c:barChart>
      <c:lineChart>
        <c:grouping val="standard"/>
        <c:varyColors val="0"/>
        <c:ser>
          <c:idx val="2"/>
          <c:order val="2"/>
          <c:tx>
            <c:strRef>
              <c:f>'Client Details'!$C$41</c:f>
              <c:strCache>
                <c:ptCount val="1"/>
                <c:pt idx="0">
                  <c:v>Rev/Loa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41:$L$41</c:f>
              <c:numCache>
                <c:formatCode>#,##0_);\(#,##0\)</c:formatCode>
                <c:ptCount val="9"/>
                <c:pt idx="0">
                  <c:v>26961.2464516129</c:v>
                </c:pt>
                <c:pt idx="1">
                  <c:v>17438.2978723404</c:v>
                </c:pt>
                <c:pt idx="2">
                  <c:v>22321.0526315789</c:v>
                </c:pt>
                <c:pt idx="3">
                  <c:v>29017.9356521739</c:v>
                </c:pt>
                <c:pt idx="4">
                  <c:v>17148.8393142857</c:v>
                </c:pt>
                <c:pt idx="5">
                  <c:v>22773.3333333333</c:v>
                </c:pt>
                <c:pt idx="6">
                  <c:v>22034.0425531915</c:v>
                </c:pt>
                <c:pt idx="7">
                  <c:v>19814.46</c:v>
                </c:pt>
                <c:pt idx="8">
                  <c:v>18712.776811594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0"/>
        <c:smooth val="0"/>
        <c:axId val="652052448"/>
        <c:axId val="1902517711"/>
      </c:lineChart>
      <c:catAx>
        <c:axId val="65206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6271"/>
        <c:crosses val="autoZero"/>
        <c:auto val="1"/>
        <c:lblAlgn val="ctr"/>
        <c:lblOffset val="100"/>
        <c:noMultiLvlLbl val="0"/>
      </c:catAx>
      <c:valAx>
        <c:axId val="19025162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2069616"/>
        <c:crosses val="autoZero"/>
        <c:crossBetween val="between"/>
      </c:valAx>
      <c:catAx>
        <c:axId val="652052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902517711"/>
        <c:crosses val="autoZero"/>
        <c:auto val="1"/>
        <c:lblAlgn val="ctr"/>
        <c:lblOffset val="100"/>
        <c:noMultiLvlLbl val="0"/>
      </c:catAx>
      <c:valAx>
        <c:axId val="1902517711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2052448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</a:p>
      </c:txPr>
    </c:legend>
    <c:plotVisOnly val="1"/>
    <c:dispBlanksAs val="gap"/>
    <c:showDLblsOverMax val="0"/>
    <c:extLst>
      <c:ext uri="{0b15fc19-7d7d-44ad-8c2d-2c3a37ce22c3}">
        <chartProps xmlns="https://web.wps.cn/et/2018/main" chartId="{f0235d85-cfb6-4848-a285-019eb3bcff3f}"/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/>
      </a:pPr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affing Trends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lient Details'!$C$9</c:f>
              <c:strCache>
                <c:ptCount val="1"/>
                <c:pt idx="0">
                  <c:v>Lo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9:$L$9</c:f>
              <c:numCache>
                <c:formatCode>#,##0_);\(#,##0\)</c:formatCode>
                <c:ptCount val="9"/>
                <c:pt idx="0">
                  <c:v>31</c:v>
                </c:pt>
                <c:pt idx="1">
                  <c:v>31.3333333333333</c:v>
                </c:pt>
                <c:pt idx="2">
                  <c:v>38</c:v>
                </c:pt>
                <c:pt idx="3">
                  <c:v>53.6666666666667</c:v>
                </c:pt>
                <c:pt idx="4">
                  <c:v>58.3333333333333</c:v>
                </c:pt>
                <c:pt idx="5">
                  <c:v>60</c:v>
                </c:pt>
                <c:pt idx="6">
                  <c:v>62.6666666666667</c:v>
                </c:pt>
                <c:pt idx="7">
                  <c:v>66.6666666666667</c:v>
                </c:pt>
                <c:pt idx="8">
                  <c:v>6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7862752"/>
        <c:axId val="706345039"/>
      </c:barChart>
      <c:lineChart>
        <c:grouping val="standard"/>
        <c:varyColors val="0"/>
        <c:ser>
          <c:idx val="1"/>
          <c:order val="1"/>
          <c:tx>
            <c:strRef>
              <c:f>'Client Details'!$C$57</c:f>
              <c:strCache>
                <c:ptCount val="1"/>
                <c:pt idx="0">
                  <c:v>Asset Mgm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57:$L$57</c:f>
              <c:numCache>
                <c:formatCode>#,##0_);\(#,##0\)</c:formatCode>
                <c:ptCount val="9"/>
                <c:pt idx="0">
                  <c:v>0.240980074985387</c:v>
                </c:pt>
                <c:pt idx="1">
                  <c:v>0.211446645415411</c:v>
                </c:pt>
                <c:pt idx="2">
                  <c:v>0.243559162960776</c:v>
                </c:pt>
                <c:pt idx="3">
                  <c:v>0.283032139022316</c:v>
                </c:pt>
                <c:pt idx="4">
                  <c:v>2.0817762882279</c:v>
                </c:pt>
                <c:pt idx="5">
                  <c:v>3</c:v>
                </c:pt>
                <c:pt idx="6">
                  <c:v>2.5</c:v>
                </c:pt>
                <c:pt idx="7">
                  <c:v>3.5</c:v>
                </c:pt>
                <c:pt idx="8">
                  <c:v>4.5333333333333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Client Details'!$C$59</c:f>
              <c:strCache>
                <c:ptCount val="1"/>
                <c:pt idx="0">
                  <c:v>Portfolio Mgm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Client Details'!$D$6:$L$6</c:f>
              <c:strCache>
                <c:ptCount val="9"/>
                <c:pt idx="0">
                  <c:v>2021Q1</c:v>
                </c:pt>
                <c:pt idx="1">
                  <c:v>2021Q2</c:v>
                </c:pt>
                <c:pt idx="2">
                  <c:v>2021Q3</c:v>
                </c:pt>
                <c:pt idx="3">
                  <c:v>2021Q4</c:v>
                </c:pt>
                <c:pt idx="4">
                  <c:v>2022Q1</c:v>
                </c:pt>
                <c:pt idx="5">
                  <c:v>2022Q2</c:v>
                </c:pt>
                <c:pt idx="6">
                  <c:v>2022Q3</c:v>
                </c:pt>
                <c:pt idx="7">
                  <c:v>2022Q4</c:v>
                </c:pt>
                <c:pt idx="8">
                  <c:v>2023Q1</c:v>
                </c:pt>
              </c:strCache>
            </c:strRef>
          </c:cat>
          <c:val>
            <c:numRef>
              <c:f>'Client Details'!$D$59:$L$59</c:f>
              <c:numCache>
                <c:formatCode>#,##0_);\(#,##0\)</c:formatCode>
                <c:ptCount val="9"/>
                <c:pt idx="0">
                  <c:v>0.672103683687681</c:v>
                </c:pt>
                <c:pt idx="1">
                  <c:v>0.758203752476347</c:v>
                </c:pt>
                <c:pt idx="2">
                  <c:v>0.907598032695349</c:v>
                </c:pt>
                <c:pt idx="3">
                  <c:v>1.20521897176849</c:v>
                </c:pt>
                <c:pt idx="4">
                  <c:v>2.67880649816134</c:v>
                </c:pt>
                <c:pt idx="5">
                  <c:v>3.83333333333333</c:v>
                </c:pt>
                <c:pt idx="6">
                  <c:v>3.83333333333333</c:v>
                </c:pt>
                <c:pt idx="7">
                  <c:v>3.83333333333333</c:v>
                </c:pt>
                <c:pt idx="8">
                  <c:v>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0"/>
        <c:smooth val="0"/>
        <c:axId val="657863680"/>
        <c:axId val="1628195567"/>
      </c:lineChart>
      <c:catAx>
        <c:axId val="65786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706345039"/>
        <c:crosses val="autoZero"/>
        <c:auto val="1"/>
        <c:lblAlgn val="ctr"/>
        <c:lblOffset val="100"/>
        <c:noMultiLvlLbl val="0"/>
      </c:catAx>
      <c:valAx>
        <c:axId val="7063450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7862752"/>
        <c:crosses val="autoZero"/>
        <c:crossBetween val="between"/>
      </c:valAx>
      <c:catAx>
        <c:axId val="657863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1628195567"/>
        <c:crosses val="autoZero"/>
        <c:auto val="1"/>
        <c:lblAlgn val="ctr"/>
        <c:lblOffset val="100"/>
        <c:noMultiLvlLbl val="0"/>
      </c:catAx>
      <c:valAx>
        <c:axId val="1628195567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</a:p>
        </c:txPr>
        <c:crossAx val="657863680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</a:p>
      </c:txPr>
    </c:legend>
    <c:plotVisOnly val="1"/>
    <c:dispBlanksAs val="gap"/>
    <c:showDLblsOverMax val="0"/>
    <c:extLst>
      <c:ext uri="{0b15fc19-7d7d-44ad-8c2d-2c3a37ce22c3}">
        <chartProps xmlns="https://web.wps.cn/et/2018/main" chartId="{3de44f0e-45f9-47ed-b513-4544a83f0a86}"/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/>
      </a:pPr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>
    <xdr:from>
      <xdr:col>3</xdr:col>
      <xdr:colOff>251011</xdr:colOff>
      <xdr:row>6</xdr:row>
      <xdr:rowOff>143436</xdr:rowOff>
    </xdr:from>
    <xdr:to>
      <xdr:col>12</xdr:col>
      <xdr:colOff>233082</xdr:colOff>
      <xdr:row>20</xdr:row>
      <xdr:rowOff>170331</xdr:rowOff>
    </xdr:to>
    <xdr:graphicFrame>
      <xdr:nvGraphicFramePr>
        <xdr:cNvPr id="7" name="Chart 6"/>
        <xdr:cNvGraphicFramePr/>
      </xdr:nvGraphicFramePr>
      <xdr:xfrm>
        <a:off x="3161665" y="1498600"/>
        <a:ext cx="6685915" cy="298958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24117</xdr:colOff>
      <xdr:row>21</xdr:row>
      <xdr:rowOff>197223</xdr:rowOff>
    </xdr:from>
    <xdr:to>
      <xdr:col>12</xdr:col>
      <xdr:colOff>259977</xdr:colOff>
      <xdr:row>36</xdr:row>
      <xdr:rowOff>26894</xdr:rowOff>
    </xdr:to>
    <xdr:graphicFrame>
      <xdr:nvGraphicFramePr>
        <xdr:cNvPr id="9" name="Chart 8"/>
        <xdr:cNvGraphicFramePr/>
      </xdr:nvGraphicFramePr>
      <xdr:xfrm>
        <a:off x="3134360" y="4724400"/>
        <a:ext cx="6739890" cy="297307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251010</xdr:colOff>
      <xdr:row>37</xdr:row>
      <xdr:rowOff>179293</xdr:rowOff>
    </xdr:from>
    <xdr:to>
      <xdr:col>12</xdr:col>
      <xdr:colOff>313765</xdr:colOff>
      <xdr:row>53</xdr:row>
      <xdr:rowOff>197223</xdr:rowOff>
    </xdr:to>
    <xdr:graphicFrame>
      <xdr:nvGraphicFramePr>
        <xdr:cNvPr id="11" name="Chart 10"/>
        <xdr:cNvGraphicFramePr/>
      </xdr:nvGraphicFramePr>
      <xdr:xfrm>
        <a:off x="3161665" y="8059420"/>
        <a:ext cx="6766560" cy="335153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AUDIT\NEW\TMGIN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Fiserv%20IS\2016%20Model\Project%20Beach%20-%20Operating%20Model_v4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fpny01\sagent%20share\1%20Projects\Bake\Profiles\Excel%20Backup\mgp%20ingredien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Sagent%20Share\1%20Projects\Metro\Analysis\Metro%20Model_09.15.08_v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mmccapital.com\share\2%20Industry%20Groups\Retail\Ranch%20Markets%20(Pro's)\Project%20Phoenix\Model\Data%20Room%20Model%20Output%20Pages\Project%20Phoenix%20-%20Dataroom%20Model%20Outputs%20-%20Round%20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Ceannate\Memos\3-3-14\Memo%20Chart%20Backup_vMaster%20(3-4-14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Fiserv%20IS\Target\Vestmark\FIS_Vestmark%20Model_vMaster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mmccapital.com\share\2%20Industry%20Groups\Retail\Ranch%20Markets%20(Pro's)\Project%20Phoenix\Model\Phoenix%20Model_August%202009_v1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ortfolio\AMC\Minority%20Investment\Model\M&amp;A%20Case%20Exampl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nding\Fiserv%20IS\Target\Vestmark\Transaction%20Structure%20Presentation\Augusta%20Excel%20Backup_v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Users\dschwartz1\AppData\Local\Microsoft\Windows\INetCache\Content.Outlook\DS02OEG8\Situs%20Five%20Year%20Model%20-%2007.31.2018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TAMPA_DATA\DATA\FINANCE\Strategic%20Planning\1999\Budget%20%2099\Budget%2099%20Third%20Iteration%20UNE\Enhanced\FR%20Dir%20Conn%20Access%20Lin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Sagent%20Share\2%20Industry%20Groups\Retail\Ranch%20Markets%20(Pro's)\Project%20Phoenix\Model\Phoenix%20Model_August%202009_v13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user\cleist\Desktop\Rite%20Aid%20West%20Coast%20Divestiture%20Model_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32ny01\Sagent%20Share$\2%20Industry%20Groups\Retail\Best%20Buy\2009-05%20Best%20Buy%20Material%20-%20M&amp;A%20Meeting\Model\Best_Buy%20Merger%20Model_May%202009_v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Users\jpowers\Desktop\Oasis\Staff%20One%20Acq\Lender%20Presentation\Backup\LP%20Source%20File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2%20Industry%20Groups\Retail\Delhaize\2008-12%20Jack%20Stahl\2008-12%20Presentation%20-%20Retail\Model\DEL_AHO%20Merger%20Model_v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2%20Industry%20Groups\Retail\Ranch%20Markets%20(Pro's)\Project%20Phoenix\CIM\Excel%20Backup\Project%20Phoenix_CIM%20Backup_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Elephants\Student%20Lending\2014\Student%20Loan%20Collections%20Offsite%20Presentation%20Backup_Master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2%20Industry%20Groups\Retail\Kroger\Model\Boomer_Model_v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2%20Industry%20Groups\Retail\Kroger\Model\New%20Model\KR-SVU%20Merger%20Model_April%202009_v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mmccapital.com\share\2%20Industry%20Groups\Retail\Sprouts\Sun%20Devil\Model\Sprouts%20EPP%20Model_August%202009_v4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WINNT\Temporary%20Internet%20Files\OLK5\Collina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2%20Industry%20Groups\Retail\Rite%20Aid\2008-11%20CEO%20Presentation\Model\RAD%20Divestiture%20Model_v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2%20Industry%20Groups\Retail\Rite%20Aid\2008%20West%20Coast%20Divestiture%20Analysis\Model\Rite%20Aid%20West%20Coast%20Divestiture%20Model_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Users\jlevine\Documents\FDx\Augusta%20Excel%20Backup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1%20Projects\QEP\November%202007\LBO%20Model\QEP_LBO%20Model_v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Sagent%20Share\2%20Industry%20Groups\Retail\Kroger\Model\Boomer_Model_v3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pc-fs02\Pending\Oasis%20Outsourcing\Memos\2014.10.03%20Monday%20Book%20Memo\2014.10.03%20Excel%20Backup_v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Sagent%20Share\2%20Industry%20Groups\Retail\Food%20Retail\Excel%20backup\Food%20and%20Retail%20Overview%20Charts%20and%20Tables%20v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Users\jpowers\AppData\Roaming\Microsoft\Excel\Project%20Soldier%20Lender%20Model_vF%20(version%201)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2%20Industry%20Groups\Retail\Kroger\Model\KR_SVU%20Merger%20Model_NEW_v2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fpny01\sagent%20share\1%20Projects\Genlyte\Project%20Diamond\G&#8204;iant%20-%20Padre\Giant\Model\Giant%20Standalone%20Model%20v.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Operations\Information%20Technology\Templates\New%20BP%20Model_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user\jsolomon\Desktop\gj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fpny01\sagent%20share\1%20Projects\Cardinal\LBO\LBO_v.1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fpny01\sagent%20share\1%20Projects\Oriole\Model\Cardinal%20v.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ortfolio\Oasis%20Outsourcing\Cap%20Markets\3)%20Potential%20Acq%20StaffOne\Lender%20Presentation\Lender%20Pres%20Backups\Oasis%20Capitalization%20Table%20-%2010.29.17%20v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common\Consumer\Clients\Consumer%20Goods\Chattem\04%20-%20September%202009\Project%20PEGGY%20Follow-Up\Model%20v9.20.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1%20Projects\Sprouts\Comps\High%20Growth%20Retail%20Equity%20Comps_8.05.08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amilton\Hartford\Presentation\Charts%20and%20Tables%20v.4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fpny01\sagent%20share\1%20Projects\Project%20Redwood\Model\LBO%2004-30-2007%20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mmccapital.com\share\2%20Industry%20Groups\Retail\Ranch%20Markets%20(Pro's)\Project%20Phoenix\CIM\Excel%20Backup\Project%20Phoenix_CIM%20Backup_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3%20Standard%20Documents\Excel%20Templates\All%20Cash%20Dilution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mail.gkecpa.com\Documents%20and%20Settings\sjagsi\My%20Documents\Audits\Ecoly\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Users\sholtzman\AppData\Local\Microsoft\Windows\Temporary%20Internet%20Files\Content.Outlook\86I0BS3Y\ComPsych%20Model_v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Client%20mgt\General%20Industrial\GI\Basic%20Materials\Mining\Mining\Rio%20Tinto\Pitches\Feb07\Excel\Alumina%20&amp;%20Aluminum%2011%20x%20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data\sahmed\Local%20Settings\Temporary%20Internet%20Files\OLKD8\CHARTS%207.21.0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Documents%20and%20Settings\Lisa%20Mastronardi\Local%20Settings\Temporary%20Internet%20Files\OLK70\2007-10-22%20Update%20of%20NQ%20NB%20Sales%20Projections%20-%20Real%20Data%20through%208-3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isa%20Mastronardi\Local%20Settings\Temporary%20Internet%20Files\OLK70\2007-10-22%20Update%20of%20NQ%20NB%20Sales%20Projections%20-%20Real%20Data%20through%208-3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Csrnyc3\cfddata\my%20documents\Industry%20Books\Txtm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situsamc365-my.sharepoint.com\personal\annejablonski_situsamc_com\Documents\Documents\Finance\COMP2022\SAM%20Compensation%20Worksheet%202022_CRE2023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situsamc365-my.sharepoint.com\Users\christinanemeth\AppData\Local\Microsoft\Windows\INetCache\Content.Outlook\5OKX7YOV\1.7.1.0.4%20Budget_2019_R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Documents%20and%20Settings\smcgrath\My%20Documents\M&amp;A\Sunset%20Valuation%20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ounting\Jamie%20Bender\Budget\2020%20Budget\Walter's%20Budget%20Work\MVFS%20Income%20Statement%202020%20Budget%20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BBDLFS01\GROUPS\Market%20Research\Key%20Factors\Graph%205-13-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grassriv-my.sharepoint.com\Private\wpierce\Enterprise%20Model\Enterprise%20Model%2010.12.2017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9\Budget\Project%20Tiger%20Model%20-%20MF%20(19.01.20)_savedby%20MF%20on%202019.03.1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situsamc365-my.sharepoint.com\Users\Will%20Pierce\AppData\Local\Microsoft\Windows\INetCache\Content.Outlook\48V3M591\GR%20Origination%20Tracker%2001.23.1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meth\2007_2013_TB%20102213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situsamc365-my.sharepoint.com\Nemeth\2007_2013_TB%20102213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mpensation\2017\Comp%20Master%20Workbook%20%20%20%20%202017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-Drive\1%20Management%20Financial%20Reporting\Budget\2018\Adv%20Detailed%20Budget%20Revenue%20Workbook_2018_V4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grassriv-my.sharepoint.com\Private\wpierce\Enterprise%20Model\Enterprise%20Model%203.9.2017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Grass%20River%20Credit%20REIT\1.%20Grass%20River%20Credit%20Partners\10%20Year%20Model\10YearModel_20170817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HOU-FS01\Home\S\Stratose\Project%20Atmosphere\Financial%20Analysis\Stratose%20Desktop%20Files\Working%20Files\Capital%20IQ%20Identifier%20Convertor-Stratose%20Buil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FINADV\AGC\1999\SNEDDON\AM_REST_\rock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Month-End\08.%20August\Capitalized%20Software\Todd%20JIRA%20IT%20Reporting%20Hours%20Review%2008.2018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situsamc365-my.sharepoint.com\Users\ddeclark\AppData\Local\Microsoft\Windows\Temporary%20Internet%20Files\Content.Outlook\BRBMJOAS\Weekly%20Deal%20Count%20Report%20Through%20June%2027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9\Board%20Reporting\8.%20August\AMC%20-%20Monthly%20Reporting%20Template%202019.08.3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ina\Month%20End\2013\07-2013\Project%20Service%20Line_Gary%20to%20review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situsamc365-my.sharepoint.com\Gina\Month%20End\2013\07-2013\Project%20Service%20Line_Gary%20to%20review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fddata\BUS_DEV\EXPENSES\00-Gif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Corporate\data\USERS\CSpitz\Trends\Con-OpSu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https:\\netorgft11301939.sharepoint.com\sagentadvisors.com\data\Sagent%20Share\2%20Industry%20Groups\Retail\Ranch%20Markets%20(Pro's)\Project%20Phoenix\Model\Phoenix%20Model_August%202009_v12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VTREND"/>
      <sheetName val="APTURN"/>
      <sheetName val="Assumptions"/>
      <sheetName val="Historical Charts (2)"/>
      <sheetName val="Data Lists"/>
      <sheetName val="Base_Dom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Project Beach Model---&gt;"/>
      <sheetName val="Transaction Structure"/>
      <sheetName val="In Use Projections"/>
      <sheetName val="Projection Model"/>
      <sheetName val="Sensitivities"/>
      <sheetName val="Projected Revenue Summary"/>
      <sheetName val="Sheet1"/>
      <sheetName val="Revenue Forecast Summary Output"/>
      <sheetName val="Revenue Growth Summary Output"/>
      <sheetName val="Managed Account Rev - By Client"/>
      <sheetName val="2020-23 Projection Assumptions"/>
      <sheetName val="Managed Account Revenue Cases"/>
      <sheetName val="Outputs ---&gt;"/>
      <sheetName val="Valuation Summary"/>
      <sheetName val="Sheet5"/>
      <sheetName val="Recurring Revenue Summary"/>
      <sheetName val="New Business Case Comparison"/>
      <sheetName val="Sheet2"/>
      <sheetName val="Managers"/>
      <sheetName val="Broker Dealers"/>
      <sheetName val="National"/>
      <sheetName val="Managed Account Rev - By Acct"/>
      <sheetName val="Sum"/>
      <sheetName val="BaselineRev"/>
      <sheetName val="SPC Outputs=&gt;"/>
      <sheetName val="FIS Model=&gt;"/>
      <sheetName val="RevenueSum"/>
      <sheetName val="ManagedAccountsOutlook"/>
      <sheetName val="LRPSum"/>
      <sheetName val="P&amp;L Input"/>
      <sheetName val="FacilitiesOutlook"/>
      <sheetName val="GSOOutlook"/>
      <sheetName val="DCSum"/>
      <sheetName val="DCTrend"/>
      <sheetName val="Advice"/>
      <sheetName val="Institutional"/>
      <sheetName val="Labor"/>
      <sheetName val="Summary Employee Schedule"/>
      <sheetName val="Detailed Employee Schedule"/>
      <sheetName val="LRPDetail"/>
      <sheetName val="Stand-Alone Expense Bui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inancial template"/>
      <sheetName val="StackedColumn_DATA"/>
      <sheetName val="Sagent Overview"/>
      <sheetName val="cap table"/>
      <sheetName val="Key Stats"/>
      <sheetName val="ownership"/>
      <sheetName val="chart for big pres"/>
      <sheetName val="graph data"/>
      <sheetName val="Segment"/>
      <sheetName val="CIM_Financia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PV of Stock Price_Standalone"/>
      <sheetName val="PV of Stock Price_PF"/>
      <sheetName val="Financials_PF and Standalone"/>
      <sheetName val="Sensitivity Output"/>
      <sheetName val="Financials_Target"/>
      <sheetName val="Football Field_Target"/>
      <sheetName val="PV of Stock Price_FF"/>
      <sheetName val="S&amp;U"/>
      <sheetName val="PV of Stock Price_FF_Inputs"/>
      <sheetName val="DCF Summary"/>
      <sheetName val="AccDil"/>
      <sheetName val="Transaction Assumptions"/>
      <sheetName val="MRU_Comps"/>
      <sheetName val="Input_Standalone"/>
      <sheetName val="Input_Target"/>
      <sheetName val="Estimates_Target"/>
      <sheetName val="WACC Calc"/>
      <sheetName val="cap table"/>
      <sheetName val="ownership"/>
      <sheetName val="Sagent Overview"/>
      <sheetName val="StackedColumn_DATA"/>
      <sheetName val="segment financial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Sources and Uses"/>
      <sheetName val="Detailed Financial Summary"/>
      <sheetName val="Financial Summary"/>
      <sheetName val="New Store Model"/>
      <sheetName val="Historical BS &amp; CF"/>
      <sheetName val="Historical Audited P&amp;L"/>
      <sheetName val="Existing Store Base Detail"/>
      <sheetName val="S&amp;U"/>
      <sheetName val="PV of Stock Price_Standalone"/>
      <sheetName val="Financials_PF and Standalone"/>
      <sheetName val="Sensitivity Output"/>
      <sheetName val="Financials_Target"/>
      <sheetName val="WACC Calc"/>
      <sheetName val="PV of Stock Price_PF"/>
      <sheetName val="Football Field_Target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v. &amp; EBITDA"/>
      <sheetName val="Contribution by Division"/>
      <sheetName val="ED Revenue Model"/>
      <sheetName val="Rehab &amp; Commission Rate"/>
      <sheetName val="Summary Funnel"/>
      <sheetName val="Placements Over Time"/>
      <sheetName val="Mkt Share Over Time"/>
      <sheetName val="Contact &amp; Setup &amp; Retention"/>
      <sheetName val="Setups per DRS"/>
      <sheetName val="Placement Development"/>
      <sheetName val="Private Collections"/>
      <sheetName val="Private Collections Top Clients"/>
      <sheetName val="i3 Clients"/>
      <sheetName val="i3 Top Clients"/>
      <sheetName val="Employee Summary"/>
      <sheetName val="Sheet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odel"/>
      <sheetName val="Mgmt Returns"/>
      <sheetName val="Mgmt Returns (2)"/>
      <sheetName val="Returns Over Time"/>
      <sheetName val="Sheet6"/>
      <sheetName val="FIS Output"/>
      <sheetName val="PnL Output"/>
      <sheetName val="Returns Output"/>
      <sheetName val="Returns Output(FIS)"/>
      <sheetName val="Sensitivity Output"/>
      <sheetName val="Transaction Summary"/>
      <sheetName val="Sources and Uses"/>
      <sheetName val="C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Company Tabs-----&gt;"/>
      <sheetName val="BS"/>
      <sheetName val="CF"/>
      <sheetName val="Occ Csts"/>
      <sheetName val="NS-Losses"/>
      <sheetName val="New Stores"/>
      <sheetName val="Cap WD's"/>
      <sheetName val="Rol4Q"/>
      <sheetName val="Cov RVSD"/>
      <sheetName val="Regions"/>
      <sheetName val="Intrst"/>
      <sheetName val="Input Sales"/>
      <sheetName val="Input-GP"/>
      <sheetName val="Input-Wgs"/>
      <sheetName val="CA"/>
      <sheetName val="Arvin"/>
      <sheetName val="BF #1"/>
      <sheetName val="BF #2"/>
      <sheetName val="Delano"/>
      <sheetName val="AZ"/>
      <sheetName val="PHX #1"/>
      <sheetName val="PHX #2"/>
      <sheetName val="PHX #3"/>
      <sheetName val="PHX #4"/>
      <sheetName val="PHX #5"/>
      <sheetName val="PHX #6"/>
      <sheetName val="PHX #7"/>
      <sheetName val="TX"/>
      <sheetName val="ELP"/>
      <sheetName val="Las Cruces"/>
      <sheetName val="NM"/>
      <sheetName val="ABQ"/>
      <sheetName val="Closed"/>
      <sheetName val="Total CapEx"/>
      <sheetName val="Stores"/>
      <sheetName val="REstate"/>
      <sheetName val="Corp"/>
      <sheetName val="Other"/>
      <sheetName val="PL Pres"/>
      <sheetName val="Trad D"/>
      <sheetName val="Gas"/>
      <sheetName val="Trkg"/>
      <sheetName val="Whses"/>
      <sheetName val="BS Pres"/>
      <sheetName val="Tot Co"/>
      <sheetName val="Audit Tabs---&gt;"/>
      <sheetName val="Corp_Reg_Rec"/>
      <sheetName val="Other_Fuel Rec"/>
      <sheetName val="Closed_Rec"/>
      <sheetName val="Trucking_Rec"/>
      <sheetName val="Warehouse_Rec"/>
      <sheetName val="Store_Rec"/>
      <sheetName val="Other_Rec"/>
      <sheetName val="Other_Restaurant Rec"/>
      <sheetName val="Audit_Rec"/>
      <sheetName val="Transaction Tabs-----&gt;"/>
      <sheetName val="Cash Requirement Summary"/>
      <sheetName val="Debt Paydown Summary"/>
      <sheetName val="Transaction Recom Output_LTM"/>
      <sheetName val="Transaction Debt Recommendation"/>
      <sheetName val="Transaction Recom Output_FY"/>
      <sheetName val="Transaction Ownership Return"/>
      <sheetName val="Illustrative Analyses"/>
      <sheetName val="Valuation_Returns Tabs------&gt;"/>
      <sheetName val="Valuation Summary"/>
      <sheetName val="Sensitivity_Valuation"/>
      <sheetName val="DCF"/>
      <sheetName val="Analysis of EV"/>
      <sheetName val="Standard Return Analysis Output"/>
      <sheetName val="Main Driver Tabs------&gt;"/>
      <sheetName val="Projections Output"/>
      <sheetName val="Consolidated Model"/>
      <sheetName val="Store Model Buildup"/>
      <sheetName val="Transaction Overview"/>
      <sheetName val="Other----&gt;"/>
      <sheetName val="Assumptions"/>
      <sheetName val="Model Overview"/>
      <sheetName val="PF Balance Sheet"/>
      <sheetName val="Store by Store Sales Summary"/>
      <sheetName val="2009-2010 Sales Drivers"/>
      <sheetName val="Company Same Store"/>
      <sheetName val="2009-2010 Sales Drivers (2)"/>
      <sheetName val="Sheet1"/>
      <sheetName val="West Phoenix Sales"/>
      <sheetName val="Projections Outputv2"/>
      <sheetName val="CIM-----&gt;"/>
      <sheetName val="CIM_EBITDA Bridge_Rec"/>
      <sheetName val="08 Audited P&amp;L"/>
      <sheetName val="CIM_New Store Model 4-Wall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Historical and Projected Stores"/>
      <sheetName val="Existing Store Base Detail"/>
      <sheetName val="New Store Model"/>
      <sheetName val="Financial Summary"/>
      <sheetName val="Historical Audited P&amp;L"/>
      <sheetName val="Historical BS &amp; CF"/>
      <sheetName val="Graph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Overview"/>
      <sheetName val="Summary Projection Model"/>
      <sheetName val="Acquisition Detail"/>
      <sheetName val="Forecast"/>
      <sheetName val="Forecast Assumptions"/>
      <sheetName val="Resi Shared Services"/>
      <sheetName val="Min Inv - Val Summary"/>
      <sheetName val="Exhibit A"/>
      <sheetName val="Exhibit B"/>
      <sheetName val="Cap Table"/>
      <sheetName val="Share Price Sensitivities"/>
      <sheetName val="Min Inv - Sensitivities"/>
      <sheetName val="Min Inv - One-Pager"/>
      <sheetName val="MoC Calc Backup for ICUs"/>
      <sheetName val="S&amp;U and PF Cap"/>
      <sheetName val="Pending Acquisition Backup"/>
      <sheetName val="Pending Acquisition Backup 2"/>
      <sheetName val="Earnout Detail"/>
      <sheetName val="CJC"/>
      <sheetName val="Alan King"/>
      <sheetName val="Baseline Earnout"/>
      <sheetName val="MBMS"/>
      <sheetName val="String"/>
      <sheetName val="RERC (2)"/>
      <sheetName val="Tim and Dean"/>
      <sheetName val="CRFS"/>
      <sheetName val="CapEx"/>
      <sheetName val="KILL&gt;&gt;&gt;"/>
      <sheetName val="Accrued Earnout Backup"/>
      <sheetName val="String Accrued Earnout"/>
      <sheetName val="Detailed Projections"/>
      <sheetName val="Acquisitions"/>
      <sheetName val="Capitalization Table"/>
      <sheetName val="Charts"/>
      <sheetName val="Cover"/>
      <sheetName val="Summary ORGANIC CORE with Adj"/>
      <sheetName val="Summary with adjustmts"/>
      <sheetName val="Sheet1"/>
      <sheetName val="Sheet2"/>
      <sheetName val="Summary"/>
      <sheetName val="2013"/>
      <sheetName val="2014"/>
      <sheetName val="EBITDA Adj. -- FULL"/>
      <sheetName val="Business Lines--&gt;"/>
      <sheetName val="Advisory"/>
      <sheetName val="Platforms"/>
      <sheetName val="RERC"/>
      <sheetName val="Primary Servicing"/>
      <sheetName val="US Special Servicing"/>
      <sheetName val="Collingwood"/>
      <sheetName val="MountainView"/>
      <sheetName val="EU Special Servicing &amp; NPL"/>
      <sheetName val="Europe Excl SS NPL &amp; Corp"/>
      <sheetName val="Corporate--&gt;"/>
      <sheetName val="Corporate - U.S."/>
      <sheetName val="Corporate - Europe"/>
      <sheetName val="Fed Funds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Summary"/>
      <sheetName val="Sources and Uses"/>
      <sheetName val="AVP"/>
      <sheetName val="PF to Fiserv"/>
      <sheetName val="Cap Table"/>
      <sheetName val="Capital Stack Detail Table"/>
      <sheetName val="Capital Stack"/>
      <sheetName val="Retail Assets"/>
      <sheetName val="Financial Advisors"/>
      <sheetName val="MA Assets"/>
      <sheetName val="Unit Economics"/>
      <sheetName val="Fees by Product"/>
      <sheetName val="FIS Accounts"/>
      <sheetName val="Top Clients"/>
      <sheetName val="Fees Over Time"/>
      <sheetName val="FIS PnL"/>
      <sheetName val="Vestmark Pn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CF Model"/>
      <sheetName val="Summary"/>
      <sheetName val="Revenue Detail"/>
      <sheetName val="EBITDA Detail"/>
      <sheetName val="Hanover Adv &amp; Servicing"/>
      <sheetName val="Hnvr Servicing 2018"/>
      <sheetName val="TPG"/>
      <sheetName val="TPG IMPACT"/>
      <sheetName val="TPG 2017 &amp; 2016"/>
      <sheetName val="Segment Financials"/>
      <sheetName val="Advisory"/>
      <sheetName val="Platforms"/>
      <sheetName val="RERC"/>
      <sheetName val="Primary Servicing"/>
      <sheetName val="US Special Servicing"/>
      <sheetName val="Collingwood"/>
      <sheetName val="MountainView"/>
      <sheetName val="EU Special Servicing &amp; NPL"/>
      <sheetName val="Europe Excl SS NPL &amp; Corp"/>
      <sheetName val="Corporate - U.S. &amp; Europe"/>
      <sheetName val="Fed Funds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**"/>
      <sheetName val="ICI"/>
      <sheetName val="Summary"/>
      <sheetName val="MERGER"/>
      <sheetName val="Control Sheet"/>
      <sheetName val="**"/>
      <sheetName val="#REF"/>
      <sheetName val="Graph 1"/>
      <sheetName val="BackRoom Inv -Summary"/>
      <sheetName val="UTX"/>
      <sheetName val="Data_Summary"/>
      <sheetName val="Data_Detail"/>
      <sheetName val="SSDGrowth"/>
      <sheetName val="M5-6"/>
      <sheetName val="Drop-down Lists"/>
      <sheetName val="Mapping"/>
      <sheetName val="Sheet1"/>
      <sheetName val="**"/>
      <sheetName val="Input Consumíveis"/>
      <sheetName val="Latest Outlook"/>
      <sheetName val="Macro1"/>
      <sheetName val="CF"/>
      <sheetName val="Selection"/>
      <sheetName val="F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Company Tabs-----&gt;"/>
      <sheetName val="BS"/>
      <sheetName val="CF"/>
      <sheetName val="Occ Csts"/>
      <sheetName val="NS-Losses"/>
      <sheetName val="New Stores"/>
      <sheetName val="Cap WD's"/>
      <sheetName val="Rol4Q"/>
      <sheetName val="Cov RVSD"/>
      <sheetName val="Regions"/>
      <sheetName val="Intrst"/>
      <sheetName val="Input Sales"/>
      <sheetName val="Input-GP"/>
      <sheetName val="Input-Wgs"/>
      <sheetName val="CA"/>
      <sheetName val="Arvin"/>
      <sheetName val="BF #1"/>
      <sheetName val="BF #2"/>
      <sheetName val="Delano"/>
      <sheetName val="AZ"/>
      <sheetName val="PHX #1"/>
      <sheetName val="PHX #2"/>
      <sheetName val="PHX #3"/>
      <sheetName val="PHX #4"/>
      <sheetName val="PHX #5"/>
      <sheetName val="PHX #6"/>
      <sheetName val="PHX #7"/>
      <sheetName val="TX"/>
      <sheetName val="ELP"/>
      <sheetName val="Las Cruces"/>
      <sheetName val="NM"/>
      <sheetName val="ABQ"/>
      <sheetName val="Closed"/>
      <sheetName val="Total CapEx"/>
      <sheetName val="Stores"/>
      <sheetName val="REstate"/>
      <sheetName val="Corp"/>
      <sheetName val="Other"/>
      <sheetName val="PL Pres"/>
      <sheetName val="Trad D"/>
      <sheetName val="Gas"/>
      <sheetName val="Trkg"/>
      <sheetName val="Whses"/>
      <sheetName val="BS Pres"/>
      <sheetName val="Tot Co"/>
      <sheetName val="Audit Tabs---&gt;"/>
      <sheetName val="Corp_Reg_Rec"/>
      <sheetName val="Other_Fuel Rec"/>
      <sheetName val="Closed_Rec"/>
      <sheetName val="Trucking_Rec"/>
      <sheetName val="Warehouse_Rec"/>
      <sheetName val="Store_Rec"/>
      <sheetName val="Other_Rec"/>
      <sheetName val="Other_Restaurant Rec"/>
      <sheetName val="Audit_Rec"/>
      <sheetName val="Transaction Tabs-----&gt;"/>
      <sheetName val="Cash Requirement Summary"/>
      <sheetName val="Debt Paydown Summary"/>
      <sheetName val="Transaction Recom Output_LTM"/>
      <sheetName val="Transaction Debt Recommendation"/>
      <sheetName val="Transaction Recom Output_FY"/>
      <sheetName val="Transaction Ownership Return"/>
      <sheetName val="Illustrative Analyses"/>
      <sheetName val="Valuation_Returns Tabs------&gt;"/>
      <sheetName val="Valuation Summary"/>
      <sheetName val="Sensitivity_Valuation"/>
      <sheetName val="DCF"/>
      <sheetName val="Analysis of EV"/>
      <sheetName val="Standard Return Analysis Output"/>
      <sheetName val="Main Driver Tabs------&gt;"/>
      <sheetName val="SG&amp;A Detail"/>
      <sheetName val="Projections Output"/>
      <sheetName val="Consolidated Model"/>
      <sheetName val="Store Model Buildup"/>
      <sheetName val="Existing Store Model"/>
      <sheetName val="Transaction Overview"/>
      <sheetName val="Other----&gt;"/>
      <sheetName val="Assumptions"/>
      <sheetName val="Model Overview"/>
      <sheetName val="PF Balance Sheet"/>
      <sheetName val="Store by Store Sales Summary"/>
      <sheetName val="2009-2010 Sales Drivers"/>
      <sheetName val="Company Same Store"/>
      <sheetName val="2009-2010 Sales Drivers (2)"/>
      <sheetName val="Sheet1"/>
      <sheetName val="West Phoenix Sales"/>
      <sheetName val="Projections Outputv2"/>
      <sheetName val="CIM-----&gt;"/>
      <sheetName val="CIM_EBITDA Bridge_Rec"/>
      <sheetName val="08 Audited P&amp;L"/>
      <sheetName val="CIM_New Store Model 4-Wall"/>
      <sheetName val="CIM_Sales Bridge"/>
      <sheetName val="CIM_New Store Model Contri"/>
      <sheetName val="Sales Margin Comps by Dept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Historical and Projected Stores"/>
      <sheetName val="Existing Store Bas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AD JPM Model ---&gt;"/>
      <sheetName val="RAD IS"/>
      <sheetName val="RAD BS"/>
      <sheetName val="RAD CF"/>
      <sheetName val="RAD NWC"/>
      <sheetName val="SVU IS"/>
      <sheetName val="SVU BS"/>
      <sheetName val="SVU CF"/>
      <sheetName val="RAD Analytics ---&gt;"/>
      <sheetName val="RAD Sagent Model"/>
      <sheetName val="RAD SQ Financial Summary"/>
      <sheetName val="RAD PV FSP"/>
      <sheetName val="RAD PMO"/>
      <sheetName val="RAD DCF"/>
      <sheetName val="WC Divestiture Summary"/>
      <sheetName val="SQ Valuation Summary"/>
      <sheetName val="RAD PF Valuation Summary"/>
      <sheetName val="RAD PF Financial Summary"/>
      <sheetName val="SVU Cap Structure"/>
      <sheetName val="RAD Liquidity &amp; Covs"/>
      <sheetName val="RAD Sponsor Investment"/>
      <sheetName val="RAD Cap Structure"/>
      <sheetName val="RAD Divestiture Chart"/>
      <sheetName val="Duane Reade Stock Swap"/>
      <sheetName val="JCU Analysis ---&gt;"/>
      <sheetName val="JCU Model Inputs"/>
      <sheetName val="JCU PMO"/>
      <sheetName val="JCU SQ Projections"/>
      <sheetName val="JCU PV FSP"/>
      <sheetName val="Jean Coutu WACC"/>
      <sheetName val="RAD JCU PF Valuation Summary"/>
      <sheetName val="RAD JCU Divestiture Chart"/>
      <sheetName val="CIM_New Store Model 4-Wall"/>
      <sheetName val="Existing Store Model"/>
      <sheetName val="CIM_Financial Summary"/>
      <sheetName val="Transaction Recom Output_LTM"/>
      <sheetName val="CIM_New Store Model Contri"/>
      <sheetName val="Store by Store Sales Summary"/>
      <sheetName val="CIM_Comp Store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over Page"/>
      <sheetName val="Aquiror Analytics ---&gt;"/>
      <sheetName val="BBY PMO"/>
      <sheetName val="BBY Model Inputs"/>
      <sheetName val="BBY PV FSP"/>
      <sheetName val="BBY SQ and PF Proj"/>
      <sheetName val="BBY DCF"/>
      <sheetName val="BBY Val Summary"/>
      <sheetName val="BBY Valuation Summary"/>
      <sheetName val="BBY Share Price"/>
      <sheetName val="BBY WACC"/>
      <sheetName val="Pro Forma Analytics ---&gt;"/>
      <sheetName val="Transaction Analytics"/>
      <sheetName val="Transaction Output"/>
      <sheetName val="Pro Forma Model"/>
      <sheetName val="PF PV FSP"/>
      <sheetName val="Analysis of VSP"/>
      <sheetName val="PV VSP"/>
      <sheetName val="Target Analytics ---&gt;"/>
      <sheetName val="GME Model Inputs"/>
      <sheetName val="GME PMO"/>
      <sheetName val="GME Fin. Sum and PMO"/>
      <sheetName val="GME DCF w Syn"/>
      <sheetName val="GME DCF wo Syn"/>
      <sheetName val="GME SQ Football Field"/>
      <sheetName val="GME Share Price"/>
      <sheetName val="RSH PMO"/>
      <sheetName val="RSH Model Inputs"/>
      <sheetName val="RSH Fin. Sum and PMO"/>
      <sheetName val="RSH DCF w Syn"/>
      <sheetName val="RSH DCF wo Syn"/>
      <sheetName val="RSH SQ Football Field"/>
      <sheetName val="RSH Share Price "/>
      <sheetName val="SVU Cap Structure"/>
      <sheetName val="SVU Liquidity"/>
      <sheetName val="RAD JCU Divestiture Chart"/>
      <sheetName val="RAD JCU PF Valuation Summary"/>
      <sheetName val="Duane Reade Stock Swap"/>
      <sheetName val="SQ 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Unit Economics"/>
      <sheetName val="FCF"/>
      <sheetName val="PF Capitalization"/>
      <sheetName val="Historical Retention Rate"/>
      <sheetName val="Historical Financial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Aquiror Analytics ---&gt;"/>
      <sheetName val="Delhaize GS Model"/>
      <sheetName val="Sum of the Parts"/>
      <sheetName val="Delhaize SQ Projections"/>
      <sheetName val="Acquiror PMO"/>
      <sheetName val="Worksheet"/>
      <sheetName val="Delhaize Model Inputs"/>
      <sheetName val="Delhaize Cap Structure"/>
      <sheetName val="PV FSP"/>
      <sheetName val="DCF"/>
      <sheetName val="Pro Forma Analytics ---&gt;"/>
      <sheetName val="Valuation Summary"/>
      <sheetName val="PF PV FSP"/>
      <sheetName val="PF Model Inputs"/>
      <sheetName val="US JV Projections"/>
      <sheetName val="Contribution Analysis"/>
      <sheetName val="Stock Swap - Group"/>
      <sheetName val="Stock Swap - US"/>
      <sheetName val="Transaction Overview"/>
      <sheetName val="Pro Forma Model"/>
      <sheetName val="PV VSP"/>
      <sheetName val="Analysis of VSP"/>
      <sheetName val="Pro Forma Statistics"/>
      <sheetName val="Target Analytics ---&gt;"/>
      <sheetName val="Ahold GS Model"/>
      <sheetName val="Ahold Model Inputs"/>
      <sheetName val="SVU Financial Summary"/>
      <sheetName val="Ahold PMO"/>
      <sheetName val="SVU Management"/>
      <sheetName val="SVU Shareholders"/>
      <sheetName val="SVU Cap Structure"/>
      <sheetName val="SVU Liquidity"/>
      <sheetName val="BBY Val Summary"/>
      <sheetName val="RSH PMO"/>
      <sheetName val="RSH Fin. Sum and PMO"/>
      <sheetName val="Cn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IM_EBITDA Bridge_Rec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08 Audited P&amp;L"/>
      <sheetName val="Historical and Projected Stores"/>
      <sheetName val="Stock Swap - US"/>
      <sheetName val="Delhaize SQ Projections"/>
      <sheetName val="US JV Projections"/>
      <sheetName val="Stock Swap - Group"/>
      <sheetName val="PV FSP"/>
      <sheetName val="Valuation Summary"/>
      <sheetName val="Pro Forma Statistics"/>
      <sheetName val="Sum of the Parts"/>
      <sheetName val="PF PV FSP"/>
      <sheetName val="Contribution Analysis"/>
      <sheetName val="Delhaize GS Model"/>
      <sheetName val="BBY Val Summary"/>
      <sheetName val="PV VSP"/>
      <sheetName val="RSH PMO"/>
      <sheetName val="RSH Fin. Sum and PMO"/>
      <sheetName val="#REF"/>
      <sheetName val="Summary Financials"/>
      <sheetName val="Acquisition Opportun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For Profit Overview"/>
      <sheetName val="Costs of Education Over Time"/>
      <sheetName val="Costs of Education"/>
      <sheetName val="For Profit Metric Comparison"/>
      <sheetName val="PCA Vendors"/>
      <sheetName val="CPCS Rankings Over Time"/>
      <sheetName val="Summary Funnel"/>
      <sheetName val="Loans by Funding Source"/>
      <sheetName val="Enrollment by Type"/>
      <sheetName val="Originations by Funding Source"/>
      <sheetName val="CDRs Over Time"/>
      <sheetName val="Default Inventory Over Time"/>
      <sheetName val="Avg Balance Over Time"/>
      <sheetName val="Distribution of Student Debt"/>
      <sheetName val="Loans by Status"/>
      <sheetName val="Loans by Repayment Plan"/>
      <sheetName val="Unemployment by Age"/>
      <sheetName val="Sheet5"/>
      <sheetName val="Students Graduating with Debt"/>
      <sheetName val="Student Loan Debt Over Time"/>
      <sheetName val="Competitive Landscape"/>
      <sheetName val="Tuition &amp; Enrollment"/>
      <sheetName val="Consumer Debt Breakdown"/>
      <sheetName val="Federal Student Loan Growth"/>
      <sheetName val="CPCS Rankings"/>
      <sheetName val="Loan Volume"/>
      <sheetName val="Unemp. and CDRs"/>
      <sheetName val="Sheet2"/>
      <sheetName val="Old Charts"/>
      <sheetName val="Student Loan Originations"/>
      <sheetName val="Cohort Default Rates"/>
      <sheetName val="Historical Default Inventory"/>
      <sheetName val="FFELP Default Inventory"/>
      <sheetName val="Projected Default Inventories"/>
      <sheetName val="Financing Sources"/>
      <sheetName val="Student Loan Mi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Returns Comparison"/>
      <sheetName val="Valuation Comparison"/>
      <sheetName val="Football Field Data"/>
      <sheetName val="Valuation Summary"/>
      <sheetName val="Football Field Charts"/>
      <sheetName val="Valuation Charts - Kr Stndalone"/>
      <sheetName val="Valuation Charts - Acq Jacme"/>
      <sheetName val="Valuation Charts - Acq SVU"/>
      <sheetName val="LBO -------&gt;"/>
      <sheetName val="LBO Inputs"/>
      <sheetName val="LBO Output - Overview"/>
      <sheetName val="LBO Output - Credit"/>
      <sheetName val="LBO Output - Sensitivities"/>
      <sheetName val="Scenarios -------&gt;"/>
      <sheetName val="Status Quo"/>
      <sheetName val="Acquire Jewel &amp; Acme"/>
      <sheetName val="Scenario 3"/>
      <sheetName val="Scenario 3 - Sensitivity"/>
      <sheetName val=" Jacme - Multiples Analysis"/>
      <sheetName val="DCF -------&gt;"/>
      <sheetName val="Case Sensitivities"/>
      <sheetName val="SVU - Multiples Analysis"/>
      <sheetName val="Acquisition Model"/>
      <sheetName val="SVU Projections"/>
      <sheetName val="Jewel_Acme Projections"/>
      <sheetName val="Fin Sum Outputs"/>
      <sheetName val="Transaction Sum Outputs"/>
      <sheetName val="SVU Projections OUTPUT"/>
      <sheetName val="Status Quo -------&gt;"/>
      <sheetName val="Status Quo Model Drivers"/>
      <sheetName val="Do Not use&gt;&gt;&gt;"/>
      <sheetName val="SVU SOTP"/>
      <sheetName val="Working Cap Analysis"/>
      <sheetName val="SVU WACC Calc"/>
      <sheetName val="WACC Calc"/>
      <sheetName val="Scenario 4b- Acquire SVU Inputs"/>
      <sheetName val="Scenario 4b- Acquire SVU Output"/>
      <sheetName val="Football Field"/>
      <sheetName val="Acquire SVU Ouputs"/>
      <sheetName val="Acquire SVU Inputs"/>
      <sheetName val="DCF Output - Kroger Standalone"/>
      <sheetName val="DCF Output - Jacme"/>
      <sheetName val="DCF Output - SVU(excl.DIST&amp;SAL)"/>
      <sheetName val="DCF Output - SVU(excl. divest)"/>
      <sheetName val="DCF Output - SVU"/>
      <sheetName val="Scenario 2 - Sensitivity"/>
      <sheetName val="Scenario 2 - Combination Data"/>
      <sheetName val="SVU EX  Projections"/>
      <sheetName val="CIM_EBITDA Bridge_Rec"/>
      <sheetName val="CIM_Financial Summary"/>
      <sheetName val="CIM_Comp Store Sales"/>
      <sheetName val="Sales_EBITDA_Peer Comparsion"/>
      <sheetName val="Historical and Projected Stores"/>
      <sheetName val="CIM_New Store Model Contri"/>
      <sheetName val="08 Audited P&amp;L"/>
      <sheetName val="CIM_06-08 BS &amp; CF"/>
      <sheetName val="CIM_Sales Bridge"/>
      <sheetName val="CIM_Merchandise Mix Charts"/>
      <sheetName val="Industry Growth res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Acquisition Opportunities"/>
      <sheetName val="Conventional Trading"/>
      <sheetName val="Conventional Operating"/>
      <sheetName val="Alternative Trading"/>
      <sheetName val="Alternative Operating"/>
      <sheetName val="Aquiror Analytics ---&gt;"/>
      <sheetName val="KR Model Inputs"/>
      <sheetName val="KR DCF"/>
      <sheetName val="Kroger SQ and PF Proj"/>
      <sheetName val="Kroger PV FSP"/>
      <sheetName val="KR Valuation Summary"/>
      <sheetName val="Pro Forma Analytics ---&gt;"/>
      <sheetName val="Transaction Analytics"/>
      <sheetName val="New Pro Forma Model"/>
      <sheetName val="SVU Post Transaction"/>
      <sheetName val="PV VSP"/>
      <sheetName val="PF KR PV FSP"/>
      <sheetName val="Transaction Output"/>
      <sheetName val="Analysis of VSP"/>
      <sheetName val="Target Analytics ---&gt;"/>
      <sheetName val="SVU Projections Output"/>
      <sheetName val="SQ Valuation Summary"/>
      <sheetName val="SVU SQ and PF Projections"/>
      <sheetName val="SVU PV FSP"/>
      <sheetName val="Consolidated SVU Standalone"/>
      <sheetName val="Consolidated SVU Margins"/>
      <sheetName val="Jewel"/>
      <sheetName val="Cub Foods"/>
      <sheetName val="Shaws"/>
      <sheetName val="Acme"/>
      <sheetName val="Remaining Albertsons Markets"/>
      <sheetName val="Selected Albertsons Markets"/>
      <sheetName val="Save-A-Lot"/>
      <sheetName val="Supervalu Distribution"/>
      <sheetName val="Other"/>
      <sheetName val="FY08 SOTP data"/>
      <sheetName val="FY08E Sum of the Parts"/>
      <sheetName val="SQ SVU DCF w Syn"/>
      <sheetName val="SQ SVU DCF wo Syn"/>
      <sheetName val="PF SVU DCF w Syn"/>
      <sheetName val="PF SVU DCF wo Syn"/>
      <sheetName val="SVU SQ Football Field"/>
      <sheetName val="SVU PF Football Field"/>
      <sheetName val="SVU Cap Structure"/>
      <sheetName val="SVU Liquidity"/>
      <sheetName val="Albertsons Markets"/>
      <sheetName val="Select Albertsons Markets"/>
      <sheetName val="Valuation Charts - Kr Stndalone"/>
      <sheetName val="Acquire Jewel &amp; Acme"/>
      <sheetName val="Scenario 2 - Sensitivity"/>
      <sheetName val="Fin Sum Outputs"/>
      <sheetName val="Valuation Comparison"/>
      <sheetName val="LBO Output - Sensitivities"/>
      <sheetName val="SVU Projections"/>
      <sheetName val="Scenario 3 - Sensitivity"/>
      <sheetName val="LBO Output - Overview"/>
      <sheetName val="Scenario 2 - Combination Data"/>
      <sheetName val="Transaction Sum Outputs"/>
      <sheetName val="Valuation Charts - Acq SVU"/>
      <sheetName val="DCF Output - Kroger Standalone"/>
      <sheetName val="Acquisition Model"/>
      <sheetName val="Football Field Charts"/>
      <sheetName val="Returns Comparison"/>
      <sheetName val="Status Quo"/>
      <sheetName val="Valuation Summary"/>
      <sheetName val="Scenario 3"/>
      <sheetName val="LBO Output - 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cenario 1"/>
      <sheetName val="H"/>
      <sheetName val="Projections Summary"/>
      <sheetName val="Consolidated Model"/>
      <sheetName val="Scenario 2"/>
      <sheetName val="Scenario 2 Debt Sensitivity"/>
      <sheetName val="Halo Summary Data_20090813"/>
      <sheetName val="Sagent Combined"/>
      <sheetName val="Hamlet Analysis"/>
      <sheetName val="Summary"/>
      <sheetName val="Combined"/>
      <sheetName val="2008 (July-Dec) (2)"/>
      <sheetName val="2008 Actual"/>
      <sheetName val="2009 (Jan-June) (2)"/>
      <sheetName val="2009E"/>
      <sheetName val="CapX"/>
      <sheetName val="Sheet1"/>
      <sheetName val="Segment Sales to GP Breakdown"/>
      <sheetName val="Model Assumptions Output"/>
      <sheetName val="Sprouts DCF"/>
      <sheetName val="SQ Valuation Summary"/>
      <sheetName val="Sprouts Analysis of EV"/>
      <sheetName val="July 2009 Same Store Sales"/>
      <sheetName val="Historical Balance Sheets"/>
      <sheetName val="Historical Cash Flow Statements"/>
      <sheetName val="Apollo Data"/>
      <sheetName val="Sagent Summary"/>
      <sheetName val="Summary From Company"/>
      <sheetName val="Apollo Summary"/>
      <sheetName val="2008 (July-Dec)"/>
      <sheetName val="2009 (Jan-June)"/>
      <sheetName val="PF Balance Sheet"/>
      <sheetName val="2007 Dept breakdown"/>
      <sheetName val="2008 Dept breakdown"/>
      <sheetName val="2008 Audit Breakdown - GG"/>
      <sheetName val="Store Model Buildup"/>
      <sheetName val="CIM_New Store Model"/>
      <sheetName val="2009 Master Summary"/>
      <sheetName val="2009 Q4 Dept breakdown"/>
      <sheetName val="CIM_06-08 BS &amp; CF"/>
      <sheetName val="New Format Model Line Item"/>
      <sheetName val="Teaser Financials"/>
      <sheetName val="Standard Return Analysis Output"/>
      <sheetName val="Transaction Overview"/>
      <sheetName val="2009 Q1 Dept breakdown"/>
      <sheetName val="2009 Q2 Dept breakdown"/>
      <sheetName val="2009 Q3 Dept breakdown"/>
      <sheetName val="Transaction Recom Output"/>
      <sheetName val="Transaction Recommendation"/>
      <sheetName val="Transaction Ownership Return_1"/>
      <sheetName val="Transaction Ownership Return_2"/>
      <sheetName val="Pro Forma New Stores"/>
      <sheetName val="PGI Management Fee Output"/>
      <sheetName val="Management Fee Football"/>
      <sheetName val="Transaction Mgmt Fee"/>
      <sheetName val="SQ Dividend Analysis"/>
      <sheetName val="CIM_Sales Bridge"/>
      <sheetName val="CIM_EBITDA Bridge"/>
      <sheetName val="CIM_GAAP EBITDA Bridge"/>
      <sheetName val="CIM_Merchandise Mix Charts"/>
      <sheetName val="CIM_Sales Bar Chart"/>
      <sheetName val="CIM_Store Bar Chart"/>
      <sheetName val="CIM_Financial Summary"/>
      <sheetName val="Sales_EBITDA_Peer_2006-2008"/>
      <sheetName val="%%TOBA_CACHE%%"/>
      <sheetName val="Sales_EBITDA_Peer_2008_2010"/>
      <sheetName val="CIM_Comp Store Sales"/>
      <sheetName val="2008 - Consolidated"/>
      <sheetName val="2008 - Stores"/>
      <sheetName val="2008 - Warehouse"/>
      <sheetName val="2008 - Corporate HQ"/>
      <sheetName val="2008 - NSD"/>
      <sheetName val="2008 - Regional Admin"/>
      <sheetName val="2008 - Beverage"/>
      <sheetName val="2008 Q1 Dept breakdown"/>
      <sheetName val="2008 Q2 Dept breakdown"/>
      <sheetName val="2008 Q3 Dept breakdown"/>
      <sheetName val="2008 Q4 Dept breakdown"/>
      <sheetName val="2009 - Consolidated"/>
      <sheetName val="2009 - Store Consolidated"/>
      <sheetName val="2009 - Warehouse"/>
      <sheetName val="2009 - Corporate"/>
      <sheetName val="2009 - NSD"/>
      <sheetName val="2009 - Regional Admin"/>
      <sheetName val="Company Financial Detail ---&gt;"/>
      <sheetName val="Consolidated Buildup"/>
      <sheetName val="Alt. Consol. Buildup"/>
      <sheetName val="Alt. Consol. Buildup w Links"/>
      <sheetName val="Store Contribution Buildup"/>
      <sheetName val="Corporate HQ Buildup"/>
      <sheetName val="Regional Admin Buildup"/>
      <sheetName val="New Store Dev Buildup"/>
      <sheetName val="Beverage Buildup"/>
      <sheetName val="Warehouse Buildup"/>
      <sheetName val="TI New Store Model"/>
      <sheetName val="BTS New Store Model"/>
      <sheetName val="Debt and Interest Summary"/>
      <sheetName val="Debt Breakdown----&gt;"/>
      <sheetName val="El Cajon Note"/>
      <sheetName val="Shopping Center Note"/>
      <sheetName val="$10mm Notes"/>
      <sheetName val="$15mm Notes"/>
      <sheetName val="SVU PF Football Field"/>
      <sheetName val="Acme"/>
      <sheetName val="Shaws"/>
      <sheetName val="Consolidated SVU Margins"/>
      <sheetName val="Select Albertsons Markets"/>
      <sheetName val="SVU Liquidity"/>
      <sheetName val="Remaining Albertsons Markets"/>
      <sheetName val="Supervalu Distribution"/>
      <sheetName val="Consolidated SVU Standalone"/>
      <sheetName val="SVU PV FSP"/>
      <sheetName val="Save-A-Lot"/>
      <sheetName val="Other"/>
      <sheetName val="FY08 SOTP data"/>
      <sheetName val="SVU Projections Output"/>
      <sheetName val="Jewel"/>
      <sheetName val="Cub Fo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Div. Discount"/>
      <sheetName val="Projections"/>
      <sheetName val="LBO"/>
      <sheetName val="DCF-Enterprise"/>
      <sheetName val="WACC"/>
      <sheetName val="DCF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Liq. Avail."/>
      <sheetName val="Liq. &amp; Cov. Analysis"/>
      <sheetName val="RAD Drivers"/>
      <sheetName val="SQ Financial Summary"/>
      <sheetName val="Covenants"/>
      <sheetName val="SQ Analysis of FSP"/>
      <sheetName val="SQ DCF"/>
      <sheetName val="SQ WACC"/>
      <sheetName val="Sponsor Investment"/>
      <sheetName val="Divestiture + SpEq Chart"/>
      <sheetName val="Sponsor Sensitivities"/>
      <sheetName val="Divestiture Summary"/>
      <sheetName val="Divestiture Chart"/>
      <sheetName val="Divest Analysis of FSP"/>
      <sheetName val="Valuation Summary"/>
      <sheetName val="Teaser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RAD JPM Model ---&gt;"/>
      <sheetName val="RAD IS"/>
      <sheetName val="RAD BS"/>
      <sheetName val="RAD CF"/>
      <sheetName val="RAD NWC"/>
      <sheetName val="SVU IS"/>
      <sheetName val="SVU BS"/>
      <sheetName val="SVU CF"/>
      <sheetName val="RAD Analytics ---&gt;"/>
      <sheetName val="RAD Drivers"/>
      <sheetName val="RAD SQ Financial Summary"/>
      <sheetName val="RAD PV FSP"/>
      <sheetName val="RAD PMO"/>
      <sheetName val="RAD DCF"/>
      <sheetName val="WC Divestiture Summary"/>
      <sheetName val="RAD PF Valuation Summary"/>
      <sheetName val="RAD PF Financial Summary"/>
      <sheetName val="SVU Cap Structure"/>
      <sheetName val="RAD Liquidity &amp; Covs"/>
      <sheetName val="RAD Sponsor Investment"/>
      <sheetName val="RAD Cap Structure"/>
      <sheetName val="Divestiture Chart"/>
      <sheetName val="Valuation Summary"/>
      <sheetName val="Covenants"/>
      <sheetName val="Sponsor Sensitivities"/>
      <sheetName val="SQ Financial Summary"/>
      <sheetName val="Divest Analysis of FSP"/>
      <sheetName val="Divestiture Summary"/>
      <sheetName val="Divestiture + SpEq Chart"/>
      <sheetName val="Sponsor Investment"/>
      <sheetName val="SQ Analysis of F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Transaction Summary"/>
      <sheetName val="Sources and Uses"/>
      <sheetName val="AVP"/>
      <sheetName val="PF to Fiserv"/>
      <sheetName val="Cap Table"/>
      <sheetName val="Capital Stack Detail Table"/>
      <sheetName val="Capital Stack"/>
      <sheetName val="Retail Assets"/>
      <sheetName val="Financial Advisors"/>
      <sheetName val="MA Assets"/>
      <sheetName val="Unit Economics"/>
      <sheetName val="Fees by Product"/>
      <sheetName val="FIS Accounts"/>
      <sheetName val="Top Clients"/>
      <sheetName val="Fees Over Time"/>
      <sheetName val="FIS PnL"/>
      <sheetName val="FDx KPIs"/>
      <sheetName val="FDx Client Rollforward"/>
      <sheetName val="Tech Client Detail"/>
      <sheetName val="Key FDx Bookings"/>
      <sheetName val="FDx PnL"/>
      <sheetName val="Competitive Landscape"/>
      <sheetName val="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apIQ -------&gt;"/>
      <sheetName val="IS"/>
      <sheetName val="BS"/>
      <sheetName val="Cap Table"/>
      <sheetName val="CF"/>
      <sheetName val="LBO -------&gt;"/>
      <sheetName val="2007E Analysis"/>
      <sheetName val="Historical Financials"/>
      <sheetName val="LBO Analysis"/>
      <sheetName val="3 Statements"/>
      <sheetName val="Financials Overview"/>
      <sheetName val="LBO Output"/>
      <sheetName val="Sensitivity Analysis"/>
      <sheetName val="DCF Analysis"/>
      <sheetName val="Company Financials_New1 ------&gt;"/>
      <sheetName val="Consol Inc Stmt_New1"/>
      <sheetName val="Jen-Coat_New1"/>
      <sheetName val="Tekkote_New1"/>
      <sheetName val="Bal Sheet_New1"/>
      <sheetName val="Cons Cash Flow_New1"/>
      <sheetName val="Capex_New1"/>
      <sheetName val="Valuation Matrix"/>
      <sheetName val="Football Field"/>
      <sheetName val="Company Financials_New2-------&gt;"/>
      <sheetName val="Consol Inc Stmt_New2"/>
      <sheetName val="Jen-Coat_New2"/>
      <sheetName val="Tekkote_New2"/>
      <sheetName val="Bal Sheet_New2"/>
      <sheetName val="Cons Cash Flow_New2"/>
      <sheetName val="Capex_New2"/>
      <sheetName val="Summary Financials"/>
      <sheetName val="Purchase Price Variance"/>
      <sheetName val="LBO Sum"/>
      <sheetName val="RAD Sponsor Investment"/>
      <sheetName val="RAD Cap Structure"/>
      <sheetName val="Divestiture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Returns Comparison"/>
      <sheetName val="Valuation Comparison"/>
      <sheetName val="Football Field Data"/>
      <sheetName val="Valuation Summary"/>
      <sheetName val="Football Field Charts"/>
      <sheetName val="Valuation Charts - Kr Stndalone"/>
      <sheetName val="Valuation Charts - Acq Jacme"/>
      <sheetName val="Valuation Charts - Acq SVU"/>
      <sheetName val="LBO -------&gt;"/>
      <sheetName val="LBO Inputs"/>
      <sheetName val="LBO Output - Overview"/>
      <sheetName val="LBO Output - Credit"/>
      <sheetName val="LBO Output - Sensitivities"/>
      <sheetName val="Scenarios -------&gt;"/>
      <sheetName val="Status Quo"/>
      <sheetName val="Acquire Jewel &amp; Acme"/>
      <sheetName val="Scenario 3"/>
      <sheetName val="Scenario 3 - Sensitivity"/>
      <sheetName val=" Jacme - Multiples Analysis"/>
      <sheetName val="DCF -------&gt;"/>
      <sheetName val="Case Sensitivities"/>
      <sheetName val="SVU - Multiples Analysis"/>
      <sheetName val="Acquire ABS &amp; Retail"/>
      <sheetName val="Acquisition Model"/>
      <sheetName val="DCF Output - SVU(excl.DIST&amp;SAL)"/>
      <sheetName val="SVU Projections"/>
      <sheetName val="SVU Projections OUTPUT"/>
      <sheetName val="Jewel_Acme Projections"/>
      <sheetName val="Fin Sum Outputs"/>
      <sheetName val="Transaction Sum Outputs"/>
      <sheetName val="Status Quo -------&gt;"/>
      <sheetName val="Status Quo Model Drivers"/>
      <sheetName val="Do Not use&gt;&gt;&gt;"/>
      <sheetName val="SVU SOTP"/>
      <sheetName val="Working Cap Analysis"/>
      <sheetName val="SVU WACC Calc"/>
      <sheetName val="WACC Calc"/>
      <sheetName val="Scenario 4b- Acquire SVU Inputs"/>
      <sheetName val="Scenario 4b- Acquire SVU Output"/>
      <sheetName val="Football Field"/>
      <sheetName val="Acquire SVU Ouputs"/>
      <sheetName val="Acquire SVU Inputs"/>
      <sheetName val="DCF Output - Kroger Standalone"/>
      <sheetName val="DCF Output - Jacme"/>
      <sheetName val="DCF Output - SVU(excl. divest)"/>
      <sheetName val="DCF Output - SVU"/>
      <sheetName val="Scenario 2 - Sensitivity"/>
      <sheetName val="Scenario 2 - Combination Data"/>
      <sheetName val="SVU EX  Projections"/>
      <sheetName val="DCF Analysis"/>
      <sheetName val="LBO Output"/>
      <sheetName val="Valuation Matrix"/>
      <sheetName val="Cap Table"/>
      <sheetName val="Historical Financials"/>
      <sheetName val="3 Statements"/>
      <sheetName val="Financials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lient Rollforward"/>
      <sheetName val="Client Rollforward_for IC Memo"/>
      <sheetName val="Growth Attribution"/>
      <sheetName val="Unit Economics"/>
      <sheetName val="Unit Economics_for IC Memo"/>
      <sheetName val="WC Development"/>
      <sheetName val="Restricted Cash"/>
      <sheetName val="AVP"/>
      <sheetName val="Sheet3"/>
      <sheetName val="Comp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FY08E Sum of the Parts"/>
      <sheetName val="FY08 SOTP data"/>
      <sheetName val="Dollar Store FV LTM "/>
      <sheetName val="High Yield"/>
      <sheetName val="Lag 12-month default rate"/>
      <sheetName val="Avg Bid for Selected Large Inst"/>
      <sheetName val="Ancd M&amp;A Vol"/>
      <sheetName val="US M&amp;A Vol by Year"/>
      <sheetName val="LBO Vol"/>
      <sheetName val="Fund Raising"/>
      <sheetName val="Credit Spreads"/>
      <sheetName val="Lev Levels Remain High"/>
      <sheetName val="Hist HIgh Yield"/>
      <sheetName val="Avg S&amp;P PE and EV"/>
      <sheetName val="Avg LBO"/>
      <sheetName val="Recent Large LBO"/>
      <sheetName val="Vol of in-mkt HY supply"/>
      <sheetName val="Wkly HY Mut Fund Flows"/>
      <sheetName val="Wkly HY New Issue Vol"/>
      <sheetName val="Avg All-In Yield single B"/>
      <sheetName val="Frwd Lev Loan Inst Calen"/>
      <sheetName val="BBB 10 Yr vs US Treas"/>
      <sheetName val="Hist Avg Indus BB Coupon"/>
      <sheetName val="Cross border vol vs % M&amp;A"/>
      <sheetName val="US Dol vs Various Curr"/>
      <sheetName val="Cross Bord M&amp;A"/>
      <sheetName val="Crude Oil"/>
      <sheetName val="Fed Funds Rate"/>
      <sheetName val="Monthly ARM resets"/>
      <sheetName val="Unemploy rate and real GDP grth"/>
      <sheetName val="Cons Conf &amp; S&amp;P 500"/>
      <sheetName val="US Unemploy Rate"/>
      <sheetName val="Initial Jobless Claims"/>
      <sheetName val="Summary Retail Storebase"/>
      <sheetName val="Economic and Int Rate Forecast"/>
      <sheetName val="US Mkt Dynamics"/>
      <sheetName val="Line_DATA"/>
      <sheetName val="Avg Comp Store Sales Growth"/>
      <sheetName val="Large National Discount"/>
      <sheetName val="Multi National"/>
      <sheetName val="Canadian"/>
      <sheetName val="Regional"/>
      <sheetName val="Food Inflation"/>
      <sheetName val="Comp Store Sales ex Food Infl"/>
      <sheetName val="Quarterly comp store sales"/>
      <sheetName val="Comp LTM EBITDA data"/>
      <sheetName val="Comp LTM EBITDA chart"/>
      <sheetName val="1 and 3 yr total shareholder rt"/>
      <sheetName val="10 Yr Hist FV LTM EBITDA"/>
      <sheetName val="data"/>
      <sheetName val="NA Food Retail Trans Strategic"/>
      <sheetName val="NA Food Retail Trans Fin Spon"/>
      <sheetName val="Same Store Sales Growth"/>
      <sheetName val="Fd Cons Price Indx &amp; Comp Sales"/>
      <sheetName val="Line_DATA (2)"/>
      <sheetName val="Sheet1"/>
      <sheetName val="Acquire ABS &amp; Retail"/>
      <sheetName val="Categorie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&amp;U and PF Capitalization"/>
      <sheetName val="Revenue Build"/>
      <sheetName val="Financial Projections"/>
      <sheetName val="Outputs---&gt;"/>
      <sheetName val="Output - Projections"/>
      <sheetName val="Output - S&amp;U and Cap Table"/>
    </sheetNames>
    <sheetDataSet>
      <sheetData sheetId="0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VU JPM Model ---&gt;"/>
      <sheetName val="SVU IS"/>
      <sheetName val="SVU BS"/>
      <sheetName val="SVU CF"/>
      <sheetName val="KR JPM Model ---&gt;"/>
      <sheetName val="KR IS"/>
      <sheetName val="KR BS"/>
      <sheetName val="KR CF"/>
      <sheetName val="Aquiror Analytics ---&gt;"/>
      <sheetName val="KR Model Inputs"/>
      <sheetName val="Kroger PMO"/>
      <sheetName val="KR DCF"/>
      <sheetName val="Kroger SQ and PF Proj"/>
      <sheetName val="Kroger PV FSP"/>
      <sheetName val="KR Valuation Summary"/>
      <sheetName val="Pro Forma Analytics ---&gt;"/>
      <sheetName val="Transaction Analytics"/>
      <sheetName val="PV VSP"/>
      <sheetName val="PF KR PV FSP"/>
      <sheetName val="Pro Forma Model"/>
      <sheetName val="Analysis of VSP"/>
      <sheetName val="Acquisition Opportunities"/>
      <sheetName val="Transaction Output"/>
      <sheetName val="Target Analytics ---&gt;"/>
      <sheetName val="SVU Model Inputs"/>
      <sheetName val="SVU SQ Projections"/>
      <sheetName val="SVU PMO"/>
      <sheetName val="SVU SQ Football Field"/>
      <sheetName val="SVU DCF"/>
      <sheetName val="SVU Management"/>
      <sheetName val="SVU Shareholders"/>
      <sheetName val="SVU Cap Structure"/>
      <sheetName val="SVU Liquidity"/>
      <sheetName val="SVU Financial Summary"/>
      <sheetName val="Dollar Store FV LT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Giant Overview"/>
      <sheetName val="Accretion-(Dilution)"/>
      <sheetName val="Val Matrix (offer)"/>
      <sheetName val="Val Matrix"/>
      <sheetName val="Football Field"/>
      <sheetName val="Per Share"/>
      <sheetName val="Giant"/>
      <sheetName val="Giant - Detailed Historical"/>
      <sheetName val="EBIT Bridge"/>
      <sheetName val="EPS Bridge"/>
      <sheetName val="Giant Standalone"/>
      <sheetName val="Adjusted Financials"/>
      <sheetName val="Giant Standalone (P)"/>
      <sheetName val="Giant - Detailed"/>
      <sheetName val="Research Projections"/>
      <sheetName val="Net Debt"/>
      <sheetName val="G DCF - EBITDA"/>
      <sheetName val="G DCF - EBITDA (9.30.07)"/>
      <sheetName val="G DCF - EBITDA (BP)"/>
      <sheetName val="G DCF - Perpetual"/>
      <sheetName val="G WACC"/>
      <sheetName val="DCF Output - EBITDA"/>
      <sheetName val="DCF Output - EBITDA (BP)"/>
      <sheetName val="DCF Output - Perpetual"/>
      <sheetName val="DCF Projections"/>
      <sheetName val="Detailed Historical Growth"/>
      <sheetName val="Hist. Graph Input"/>
      <sheetName val="Premium"/>
      <sheetName val="Rev. Growth"/>
      <sheetName val="EBIT Growth"/>
      <sheetName val="EBITDA Growth"/>
      <sheetName val="Net Income Growth"/>
      <sheetName val="EPS Growth"/>
      <sheetName val="Margins (BarChart)"/>
      <sheetName val="Margin Expansion"/>
      <sheetName val="Premiums Paid"/>
      <sheetName val="Kroger PV FSP"/>
      <sheetName val="Kroger PMO"/>
      <sheetName val="Transaction Output"/>
      <sheetName val="SVU SQ Football Field"/>
      <sheetName val="PF KR PV FSP"/>
      <sheetName val="KR Model Inputs"/>
      <sheetName val="SVU SQ Projections"/>
      <sheetName val="Kroger SQ and PF Proj"/>
      <sheetName val="PV VSP"/>
      <sheetName val="Transaction Analytics"/>
      <sheetName val="Acquisition Opportun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rint"/>
      <sheetName val="Assum"/>
      <sheetName val="Summ"/>
      <sheetName val="Ops"/>
      <sheetName val="IS"/>
      <sheetName val="CF"/>
      <sheetName val="BS"/>
      <sheetName val="WC"/>
      <sheetName val="Debt"/>
      <sheetName val="Lev"/>
      <sheetName val="Ret"/>
      <sheetName val="Own"/>
      <sheetName val="Equity"/>
      <sheetName val="Tax"/>
      <sheetName val="Dep"/>
      <sheetName val="Module1"/>
      <sheetName val="Accretion Analysi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egment Sales to GP Breakdown"/>
      <sheetName val="Model Assumptions Output"/>
      <sheetName val="Sprouts DCF"/>
      <sheetName val="SQ Valuation Summary"/>
      <sheetName val="Sprouts Analysis of EV"/>
      <sheetName val="Projections Summary"/>
      <sheetName val="Consolidated Model"/>
      <sheetName val="Store Model Buildup"/>
      <sheetName val="Transaction Overview"/>
      <sheetName val="Transaction Recom Output"/>
      <sheetName val="Transaction Recommendation"/>
      <sheetName val="Transaction Ownership Return_1"/>
      <sheetName val="Transaction Ownership Return_2"/>
      <sheetName val="Pro Forma New Stores"/>
      <sheetName val="PGI Management Fee Output"/>
      <sheetName val="Management Fee Football"/>
      <sheetName val="Transaction Mgmt Fee"/>
      <sheetName val="SQ Dividend Analysis"/>
      <sheetName val="CIM_EBITDA Bridge"/>
      <sheetName val="CIM_Sales Bridge"/>
      <sheetName val="CIM_GAAP EBITDA Bridge"/>
      <sheetName val="CIM_New Store Model"/>
      <sheetName val="CIM_Merchandise Mix Charts"/>
      <sheetName val="CIM_Sales Bar Chart"/>
      <sheetName val="CIM_Store Bar Chart"/>
      <sheetName val="CIM_Financial Summary"/>
      <sheetName val="Sales_EBITDA_Peer Comparsion"/>
      <sheetName val="CIM_Comp Store Sales"/>
      <sheetName val="CIM_06-08 BS &amp; CF"/>
      <sheetName val="Model Line Item Breakdown"/>
      <sheetName val="2008 - Consolidated"/>
      <sheetName val="2008 - Stores"/>
      <sheetName val="2008 - Warehouse"/>
      <sheetName val="2008 - Corporate HQ"/>
      <sheetName val="2008 - NSD"/>
      <sheetName val="2008 - Regional Admin"/>
      <sheetName val="2008 - Beverage"/>
      <sheetName val="2008 Q1 Dept breakdown"/>
      <sheetName val="2008 Q2 Dept breakdown"/>
      <sheetName val="2008 Q3 Dept breakdown"/>
      <sheetName val="2008 Q4 Dept breakdown"/>
      <sheetName val="2009 - Consolidated"/>
      <sheetName val="2009 - Store Consolidated"/>
      <sheetName val="2009 - Warehouse"/>
      <sheetName val="2009 - Corporate"/>
      <sheetName val="2009 - NSD"/>
      <sheetName val="2009 - Regional Admin"/>
      <sheetName val="2009 Q1 Dept breakdown"/>
      <sheetName val="2009 Q2 Dept breakdown"/>
      <sheetName val="2009 Q3 Dept breakdown"/>
      <sheetName val="2009 Q4 Dept breakdown"/>
      <sheetName val="2007 Dept breakdown"/>
      <sheetName val="2008 Dept breakdown"/>
      <sheetName val="2008 Audit Breakdown - GG"/>
      <sheetName val="Company Financial Detail ---&gt;"/>
      <sheetName val="Historical Balance Sheets"/>
      <sheetName val="Historical Cash Flow Statements"/>
      <sheetName val="Consolidated Buildup"/>
      <sheetName val="Alt. Consol. Buildup"/>
      <sheetName val="Alt. Consol. Buildup w Links"/>
      <sheetName val="Store Contribution Buildup"/>
      <sheetName val="Corporate HQ Buildup"/>
      <sheetName val="Regional Admin Buildup"/>
      <sheetName val="New Store Dev Buildup"/>
      <sheetName val="Beverage Buildup"/>
      <sheetName val="Warehouse Buildup"/>
      <sheetName val="TI New Store Model"/>
      <sheetName val="BTS New Store Model"/>
      <sheetName val="Debt Breakdown----&gt;"/>
      <sheetName val="Debt and Interest Summary"/>
      <sheetName val="El Cajon Note"/>
      <sheetName val="Shopping Center Note"/>
      <sheetName val="$10mm Notes"/>
      <sheetName val="$15mm Notes"/>
      <sheetName val="EBIT Bridge"/>
      <sheetName val="Val Matrix (offer)"/>
      <sheetName val="DCF Output - EBITDA (BP)"/>
      <sheetName val="G DCF - EBITDA (BP)"/>
      <sheetName val="Giant - Detailed Historical"/>
      <sheetName val="Giant Overview"/>
      <sheetName val="Giant Standalone"/>
      <sheetName val="Research Projections"/>
      <sheetName val="DCF Output - Perpetual"/>
      <sheetName val="G DCF - EBITDA"/>
      <sheetName val="EPS Bridge"/>
      <sheetName val="DCF Projections"/>
      <sheetName val="Val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LBOSHELL"/>
      <sheetName val="Output"/>
      <sheetName val="DCF"/>
      <sheetName val="DCF Output"/>
      <sheetName val="Football Field"/>
      <sheetName val="All Cash Dil"/>
      <sheetName val="Management Fee Football"/>
      <sheetName val="PGI Management Fee Output"/>
      <sheetName val="Transaction Recommendation"/>
      <sheetName val="Transaction Overview"/>
      <sheetName val="Pro Forma New Stores"/>
      <sheetName val="Model Assumptions Output"/>
      <sheetName val="Transaction Ownership Return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ummary Financial"/>
      <sheetName val="DCF"/>
      <sheetName val="Write-up"/>
      <sheetName val="LBOSHELL"/>
      <sheetName val="Output"/>
      <sheetName val="Football Field"/>
      <sheetName val="DCF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Acquisition"/>
      <sheetName val="Oasis Cap Table"/>
      <sheetName val="&lt;Lender Pres&gt;"/>
      <sheetName val="S&amp;U"/>
      <sheetName val="Historical Financials"/>
      <sheetName val="Performance Update"/>
      <sheetName val="Oasis Hist. Financials"/>
      <sheetName val="PF Adjusted EBITDA Rec"/>
      <sheetName val="Staff One Charts &gt;&gt;"/>
      <sheetName val="Staff One EBITDA Rec"/>
      <sheetName val="StaffOne Data"/>
      <sheetName val="Client Overview"/>
      <sheetName val="Hist. Financials"/>
      <sheetName val="Workers Comp"/>
      <sheetName val="Aug 17 WSEs"/>
      <sheetName val="2016 WSEs"/>
      <sheetName val="2015 W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Drivers"/>
      <sheetName val="AVP - P - clean"/>
      <sheetName val="Merger with P IS"/>
      <sheetName val="Merger with P BS"/>
      <sheetName val="Trans - Merger with P v2"/>
      <sheetName val="Financials"/>
      <sheetName val="Financials - P"/>
      <sheetName val="Contribution"/>
      <sheetName val="Projections - CHTT"/>
      <sheetName val="Projections - PBH"/>
      <sheetName val="TSM"/>
      <sheetName val="--Not Used--&gt;"/>
      <sheetName val="AVP - S"/>
      <sheetName val="AVP - P - with divest co"/>
      <sheetName val="AVP - M"/>
      <sheetName val="checks"/>
      <sheetName val="casting check"/>
      <sheetName val="Trans - S Americas"/>
      <sheetName val="Trans - S-G Foot"/>
      <sheetName val="Trans - Merger with P"/>
      <sheetName val="Trans - M"/>
      <sheetName val="--Standalone--&gt;"/>
      <sheetName val="Projections - SSL Americas"/>
      <sheetName val="Projections - SGP"/>
      <sheetName val="Projections - M"/>
      <sheetName val="Trans - Merger with S"/>
      <sheetName val="Projections - SSL"/>
      <sheetName val="DCF"/>
      <sheetName val="Summary Financial"/>
      <sheetName val="Output"/>
      <sheetName val="Secondary LBO"/>
      <sheetName val="Wac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Charts"/>
      <sheetName val="Comps Summary"/>
      <sheetName val="Trading Summary"/>
      <sheetName val="Operating Summary"/>
      <sheetName val="Contribution"/>
      <sheetName val="Drivers"/>
      <sheetName val="Financials"/>
      <sheetName val="Projections - SSL"/>
      <sheetName val="DCF"/>
      <sheetName val="Summary Financial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Phoenix Stock Prices"/>
      <sheetName val="Phoenix Stock Chart"/>
      <sheetName val="Aberdeen Stock Chart (2)"/>
      <sheetName val="Phoenix - AMS"/>
      <sheetName val="Phoenix Financials"/>
      <sheetName val="Comps - AM"/>
      <sheetName val="Comps - Life"/>
      <sheetName val="AUM"/>
      <sheetName val="Overall AUM"/>
      <sheetName val="M&amp;A Comps"/>
      <sheetName val="Morningstar MF"/>
      <sheetName val="PXP Valuation"/>
      <sheetName val="Net Flows 1"/>
      <sheetName val="Net Flows 2"/>
      <sheetName val="AM Valuation 1"/>
      <sheetName val="AM Valuation 3"/>
      <sheetName val="Life Valuation"/>
      <sheetName val="Valuations"/>
      <sheetName val="Charts"/>
      <sheetName val="Charts (2)"/>
      <sheetName val="AM Valuation 2"/>
      <sheetName val="Comps Summary"/>
      <sheetName val="Operating Summary"/>
      <sheetName val="Trading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1"/>
      <sheetName val="LinkSheet"/>
      <sheetName val="Summary Financials"/>
      <sheetName val="LBOSHELL"/>
      <sheetName val="ARC"/>
      <sheetName val="Casco"/>
      <sheetName val="MEGTEC"/>
      <sheetName val="Warwick"/>
      <sheetName val="Warwick-GBP"/>
      <sheetName val="Comps - AM"/>
      <sheetName val="Phoenix Stock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CIM_EBITDA Bridge_Rec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08 Audited P&amp;L"/>
      <sheetName val="Historical and Projected Stores"/>
      <sheetName val="Summary Financials"/>
      <sheetName val="Acquisition Opportunities"/>
      <sheetName val="#REF"/>
      <sheetName val="Stock Swap - US"/>
      <sheetName val="Delhaize SQ Projections"/>
      <sheetName val="US JV Projections"/>
      <sheetName val="Stock Swap - Group"/>
      <sheetName val="PV FSP"/>
      <sheetName val="Valuation Summary"/>
      <sheetName val="Pro Forma Statistics"/>
      <sheetName val="Sum of the Parts"/>
      <sheetName val="PF PV FSP"/>
      <sheetName val="Contribution Analysis"/>
      <sheetName val="Delhaize GS Model"/>
      <sheetName val="BBY Val Summary"/>
      <sheetName val="PV VSP"/>
      <sheetName val="RSH PMO"/>
      <sheetName val="RSH Fin. Sum and P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All Cash Dil"/>
      <sheetName val="Historical and Projected Store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R Aging"/>
      <sheetName val="Cash Accounts"/>
      <sheetName val="AR Invoice Review"/>
      <sheetName val="Tax Liabilities"/>
      <sheetName val="GEAUDIT"/>
      <sheetName val="Assumptions"/>
      <sheetName val="INVTREND"/>
      <sheetName val="AR_Ag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Structure (2)"/>
      <sheetName val="Transaction Structure"/>
      <sheetName val="---&gt; Company Model"/>
      <sheetName val="Notes"/>
      <sheetName val="P&amp;L Summary"/>
      <sheetName val="Detailed P&amp;L Summary"/>
      <sheetName val="ACV Revenue Build"/>
      <sheetName val="Growth Assumptions"/>
      <sheetName val="CIQ_LinkingNames"/>
      <sheetName val="Revenue Detail --&gt;"/>
      <sheetName val="Historical Sales Pipeline"/>
      <sheetName val="Revenue Seasonality"/>
      <sheetName val="TB Summary"/>
      <sheetName val="2016 Quarterly Finanicals"/>
      <sheetName val="Cust Mast Summary"/>
      <sheetName val="Monthly CARR Summary"/>
      <sheetName val="Consolidated IS"/>
      <sheetName val="Cost Detail --&gt;"/>
      <sheetName val="SG&amp;A Summary"/>
      <sheetName val="Cost of Ops. Detail"/>
      <sheetName val="Terminations--&gt;"/>
      <sheetName val="2015 Term Contracts"/>
      <sheetName val="2014 Term Contracts"/>
      <sheetName val="2013 Term Contracts"/>
      <sheetName val="New Sales Detail--&gt;"/>
      <sheetName val="2016 New Sales"/>
      <sheetName val="2015 New Sales"/>
      <sheetName val="2014 New Sales"/>
      <sheetName val="2013 New Sale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Alumina Supp and Demand Gra (2)"/>
      <sheetName val="Aluminum Supp and Demand Gr (2)"/>
      <sheetName val="Alumina Supp and Demand Graph"/>
      <sheetName val="Power Supply and Consumption"/>
      <sheetName val="Aluminum Supp and Demand Graph"/>
      <sheetName val="Graphs"/>
      <sheetName val="Zn, Cu &amp; Ni Prices"/>
      <sheetName val="Energy Prices"/>
      <sheetName val="World Primary Energy Production"/>
      <sheetName val="World Primary Energy Consump"/>
      <sheetName val="Electric Supply and Disposition"/>
      <sheetName val="Aluminum Consumption by Region"/>
      <sheetName val="Aluminum Production by Region"/>
      <sheetName val="Supply and Demand Balance"/>
      <sheetName val="World Electric Consumption"/>
      <sheetName val="Electric Generation by Reg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output"/>
      <sheetName val="price analysis"/>
      <sheetName val="growth charts"/>
      <sheetName val="MonteCarlo"/>
      <sheetName val="Royalty Fee Calc"/>
      <sheetName val="Attractions &amp; Risks"/>
      <sheetName val="PE competition"/>
      <sheetName val="scratch"/>
      <sheetName val="NPAC earnings call metrics"/>
      <sheetName val="fee output"/>
      <sheetName val="case bridges"/>
      <sheetName val="npac field trxns"/>
      <sheetName val="npac trxns (3)"/>
      <sheetName val="npac trxns (2)"/>
      <sheetName val="npac trxns"/>
      <sheetName val="hist npac trxns"/>
      <sheetName val="npac field trxns (2)"/>
      <sheetName val="Comps"/>
      <sheetName val="addressable mkt"/>
      <sheetName val="NPAC % telco cogs"/>
      <sheetName val="MS model"/>
      <sheetName val="Multiple"/>
      <sheetName val="large px chart"/>
      <sheetName val="MS vs Consensus"/>
      <sheetName val="rev mix"/>
      <sheetName val="opex trends"/>
      <sheetName val="snapshot"/>
      <sheetName val="small multiple chart"/>
      <sheetName val="comp multiples"/>
      <sheetName val="small px chart (2)"/>
      <sheetName val="small px chart"/>
      <sheetName val="mult vs LT growth"/>
      <sheetName val="ownership"/>
      <sheetName val="Model"/>
      <sheetName val="S&amp;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Minimalized Summary"/>
      <sheetName val="GL Report 7-31 through 8-31"/>
      <sheetName val="Service Qtrly After"/>
      <sheetName val="Service Qtrly After - existing"/>
      <sheetName val="Service"/>
      <sheetName val="Service Qtr Be4"/>
      <sheetName val="Service NCC"/>
      <sheetName val="Administrative"/>
      <sheetName val="Consulting Qtrly After"/>
      <sheetName val="Import"/>
      <sheetName val="SF AR"/>
      <sheetName val="AF 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Minimalized Summary"/>
      <sheetName val="GL Report 7-31 through 8-31"/>
      <sheetName val="Service Qtrly After"/>
      <sheetName val="Service Qtrly After - existing"/>
      <sheetName val="Service"/>
      <sheetName val="Service Qtr Be4"/>
      <sheetName val="Service NCC"/>
      <sheetName val="Administrative"/>
      <sheetName val="Consulting Qtrly After"/>
      <sheetName val="Import"/>
      <sheetName val="SF AR"/>
      <sheetName val="AF 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omp. Transaction"/>
      <sheetName val="#REF"/>
      <sheetName val="Txtma"/>
      <sheetName val="ATK Capitalization"/>
      <sheetName val="Lead"/>
      <sheetName val="Links"/>
      <sheetName val="Status Quo"/>
      <sheetName val="PXMODEL"/>
      <sheetName val="Chart"/>
      <sheetName val="Chart 2"/>
      <sheetName val="Prices"/>
      <sheetName val="Comp__Transaction"/>
      <sheetName val="Cha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SAM"/>
      <sheetName val="Lookups"/>
    </sheetNames>
    <sheetDataSet>
      <sheetData sheetId="0"/>
      <sheetData sheetId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Key"/>
      <sheetName val="Data"/>
      <sheetName val="Budget"/>
      <sheetName val="Proforma"/>
      <sheetName val="CF"/>
      <sheetName val="Personnel"/>
      <sheetName val="DBonus"/>
      <sheetName val="SIMPLE"/>
      <sheetName val="NPE"/>
      <sheetName val="Actual"/>
      <sheetName val="Fin Summary"/>
      <sheetName val="Compare"/>
      <sheetName val="CapBud"/>
      <sheetName val="EqpLoan"/>
      <sheetName val="BudVar"/>
      <sheetName val="Revenue"/>
      <sheetName val="MedData"/>
      <sheetName val="Jan"/>
      <sheetName val="Jan_Va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Cover"/>
      <sheetName val="Precedents"/>
      <sheetName val="Prec TSM"/>
      <sheetName val="Historical Price Sheets ---&gt;"/>
      <sheetName val="Holmes Place new"/>
      <sheetName val="Holmes Place old"/>
      <sheetName val="Esporta PLC"/>
      <sheetName val="Cannons"/>
      <sheetName val="People"/>
      <sheetName val="TEE"/>
      <sheetName val="SCY"/>
      <sheetName val="Fitness First"/>
      <sheetName val="Prm Paid Cover"/>
      <sheetName val="Premium Analysis"/>
      <sheetName val="Premiums Output for Book"/>
      <sheetName val="Inputs Cover"/>
      <sheetName val="Gen. Inputs"/>
      <sheetName val="TSM"/>
      <sheetName val="Stock Price"/>
      <sheetName val="PIPEs Cover"/>
      <sheetName val="PIPE Summary"/>
      <sheetName val="__FDSCACHE__"/>
      <sheetName val="Sunset PIPE Analysis"/>
      <sheetName val="Consumer Deals Since 2002"/>
      <sheetName val="Comps Cover"/>
      <sheetName val="Comp Assumptions"/>
      <sheetName val="Output"/>
      <sheetName val="Comp Data"/>
      <sheetName val="Comp TSM"/>
      <sheetName val="WACC"/>
      <sheetName val="Co. Info Cover"/>
      <sheetName val="Ownership Summary"/>
      <sheetName val="Shwld Run"/>
      <sheetName val="Old SHWLD"/>
      <sheetName val="Cap. Analysis"/>
      <sheetName val="Unused Worksheets ---&gt;"/>
      <sheetName val="Multiples"/>
      <sheetName val="Financials"/>
      <sheetName val="Football Chart Inputs"/>
      <sheetName val="Football Chart Data"/>
      <sheetName val="Football Chart"/>
      <sheetName val="Football Chart-Mean Median"/>
      <sheetName val="Summ Comps"/>
      <sheetName val="Updated Comps - Old"/>
      <sheetName val="Inputs Old"/>
      <sheetName val="Precedents cover"/>
      <sheetName val="Summ Prec"/>
      <sheetName val="Minority Raw Data"/>
      <sheetName val="13e3 Output"/>
      <sheetName val="13e3 ALL"/>
      <sheetName val="13e3 Raw Data"/>
      <sheetName val="Minority Output"/>
      <sheetName val="Minority Prices"/>
      <sheetName val="Minority No 13e3 Output"/>
      <sheetName val="Min. TSM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Rep-IS Cons"/>
      <sheetName val="Rep-IS MV Resi no OH"/>
      <sheetName val="Rep-IS MVR&amp;A no OH"/>
      <sheetName val="Rep-IS BU"/>
      <sheetName val="Rep-Metrics"/>
      <sheetName val="Rep-Metrics MV Resi &amp; MVR&amp;A"/>
      <sheetName val="Rep-MVFS IS"/>
      <sheetName val="Rep-IS Overview"/>
      <sheetName val="Rep-Revenue"/>
      <sheetName val="EBITDA - core"/>
      <sheetName val="Rep-Company Update"/>
      <sheetName val="Rep-Rev Dist - old"/>
      <sheetName val="2020 Budget"/>
      <sheetName val="2020 Division Budget"/>
      <sheetName val="Tables"/>
      <sheetName val="MVSG"/>
      <sheetName val="MVRA"/>
      <sheetName val="MIPS"/>
      <sheetName val="BR"/>
      <sheetName val="MVRM"/>
      <sheetName val="MVCD"/>
      <sheetName val="MVMV"/>
      <sheetName val="MVTA"/>
      <sheetName val="TAM"/>
      <sheetName val="MVFS"/>
      <sheetName val="Query Results-2017x"/>
      <sheetName val="Query Results 2015"/>
      <sheetName val="Rep-IS BU FY20"/>
      <sheetName val="Summary Comparison"/>
      <sheetName val="Rep-IS Cons no RM"/>
      <sheetName val="Rep-IS Cons no MPS w OH"/>
      <sheetName val="Not used or PY -&gt;"/>
      <sheetName val="Query Results-2018"/>
      <sheetName val="2018 Notes"/>
      <sheetName val="EBITDA - core no funds"/>
      <sheetName val="Query Results-2017"/>
      <sheetName val="Query Results-2016"/>
      <sheetName val="Growth Metrics Rep"/>
      <sheetName val="OverHead"/>
      <sheetName val="MVMC"/>
      <sheetName val="SECR"/>
      <sheetName val="MVPS"/>
      <sheetName val="Rep-5Yr Fcst Cons"/>
      <sheetName val="Rep-5Yr Fcst Div"/>
      <sheetName val="Rep-IS MVMC"/>
      <sheetName val="EBITDA"/>
      <sheetName val="EBITDA - core (2)"/>
      <sheetName val="FP&amp;A -&gt;"/>
      <sheetName val="FP&amp;A 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ATA"/>
      <sheetName val="DCF"/>
      <sheetName val="DMC-DCF"/>
      <sheetName val="Menu"/>
      <sheetName val="Credit"/>
      <sheetName val="2000 EXTERNA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FX-Table"/>
      <sheetName val="GT_Ref_Libr"/>
      <sheetName val="95TAXPROV-HEC"/>
      <sheetName val="B"/>
      <sheetName val="Print"/>
      <sheetName val="Ass"/>
      <sheetName val="Ownership"/>
      <sheetName val="Lists"/>
      <sheetName val="P"/>
      <sheetName val="Choices"/>
      <sheetName val="CSCCincSKR"/>
      <sheetName val="Moody's Lease Assumptions"/>
      <sheetName val="Ctrl"/>
      <sheetName val="Wacc1"/>
      <sheetName val="Assumptions"/>
      <sheetName val="Go Private Assum"/>
      <sheetName val="MS model"/>
      <sheetName val="Lists and Policies"/>
      <sheetName val="Options"/>
      <sheetName val="Acq | Feeder"/>
      <sheetName val="LT-Plan-Upside (2)"/>
      <sheetName val="Drop down list"/>
      <sheetName val="graph"/>
      <sheetName val="Setting"/>
      <sheetName val="Reference"/>
      <sheetName val="Labour Summary"/>
      <sheetName val="Seasonality"/>
      <sheetName val="Codes"/>
      <sheetName val="Graph_1"/>
      <sheetName val="Graph_2"/>
      <sheetName val="Master_List"/>
      <sheetName val="Data_Sheet"/>
      <sheetName val="Store_Inputs"/>
      <sheetName val="Store_Outputs"/>
      <sheetName val="Store_Inputs_Calc"/>
      <sheetName val="Transaction_comps"/>
      <sheetName val="pe_ratio"/>
      <sheetName val="Contribution_Debate"/>
      <sheetName val="Graph_5-13-97"/>
      <sheetName val="Graph_11"/>
      <sheetName val="Graph_21"/>
      <sheetName val="Master_List1"/>
      <sheetName val="Data_Sheet1"/>
      <sheetName val="Store_Inputs1"/>
      <sheetName val="Store_Outputs1"/>
      <sheetName val="Store_Inputs_Calc1"/>
      <sheetName val="Transaction_comps1"/>
      <sheetName val="pe_ratio1"/>
      <sheetName val="Contribution_Debate1"/>
      <sheetName val="Graph_5-13-971"/>
      <sheetName val="Graph_14"/>
      <sheetName val="Graph_24"/>
      <sheetName val="Master_List4"/>
      <sheetName val="Data_Sheet4"/>
      <sheetName val="Store_Inputs4"/>
      <sheetName val="Store_Outputs4"/>
      <sheetName val="Store_Inputs_Calc4"/>
      <sheetName val="Transaction_comps4"/>
      <sheetName val="pe_ratio4"/>
      <sheetName val="Contribution_Debate4"/>
      <sheetName val="Graph_5-13-974"/>
      <sheetName val="2000_EXTERNAL2"/>
      <sheetName val="RECAP_RETURNS2"/>
      <sheetName val="Data_Arrangement2"/>
      <sheetName val="CREDIT_STATS2"/>
      <sheetName val="El_Salvador2"/>
      <sheetName val="TIP_1A_FX_Information2"/>
      <sheetName val="Graph_12"/>
      <sheetName val="Graph_22"/>
      <sheetName val="Master_List2"/>
      <sheetName val="Data_Sheet2"/>
      <sheetName val="Store_Inputs2"/>
      <sheetName val="Store_Outputs2"/>
      <sheetName val="Store_Inputs_Calc2"/>
      <sheetName val="Transaction_comps2"/>
      <sheetName val="pe_ratio2"/>
      <sheetName val="Contribution_Debate2"/>
      <sheetName val="Graph_5-13-972"/>
      <sheetName val="2000_EXTERNAL"/>
      <sheetName val="RECAP_RETURNS"/>
      <sheetName val="Data_Arrangement"/>
      <sheetName val="CREDIT_STATS"/>
      <sheetName val="El_Salvador"/>
      <sheetName val="TIP_1A_FX_Information"/>
      <sheetName val="Graph_13"/>
      <sheetName val="Graph_23"/>
      <sheetName val="Master_List3"/>
      <sheetName val="Data_Sheet3"/>
      <sheetName val="Store_Inputs3"/>
      <sheetName val="Store_Outputs3"/>
      <sheetName val="Store_Inputs_Calc3"/>
      <sheetName val="Transaction_comps3"/>
      <sheetName val="pe_ratio3"/>
      <sheetName val="Contribution_Debate3"/>
      <sheetName val="Graph_5-13-973"/>
      <sheetName val="2000_EXTERNAL1"/>
      <sheetName val="RECAP_RETURNS1"/>
      <sheetName val="Data_Arrangement1"/>
      <sheetName val="CREDIT_STATS1"/>
      <sheetName val="El_Salvador1"/>
      <sheetName val="TIP_1A_FX_Information1"/>
      <sheetName val="Graph_15"/>
      <sheetName val="Graph_25"/>
      <sheetName val="Master_List5"/>
      <sheetName val="Data_Sheet5"/>
      <sheetName val="Store_Inputs5"/>
      <sheetName val="Store_Outputs5"/>
      <sheetName val="Store_Inputs_Calc5"/>
      <sheetName val="Transaction_comps5"/>
      <sheetName val="pe_ratio5"/>
      <sheetName val="Contribution_Debate5"/>
      <sheetName val="Graph_5-13-975"/>
      <sheetName val="2000_EXTERNAL3"/>
      <sheetName val="RECAP_RETURNS3"/>
      <sheetName val="Data_Arrangement3"/>
      <sheetName val="CREDIT_STATS3"/>
      <sheetName val="El_Salvador3"/>
      <sheetName val="TIP_1A_FX_Information3"/>
      <sheetName val="Moody's_Lease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Fund Data"/>
      <sheetName val="Scenario Summary"/>
      <sheetName val="Op CF"/>
      <sheetName val="Cap Fin"/>
      <sheetName val="Investor Metrics"/>
      <sheetName val="Shares Worksheet"/>
      <sheetName val="Investor Cash Flow"/>
      <sheetName val="Op Parameters"/>
      <sheetName val="EmployeeSummary"/>
      <sheetName val="GASummary"/>
      <sheetName val="Monthly CF"/>
      <sheetName val="Employee GA Calc"/>
      <sheetName val="FirstFundRevenue"/>
      <sheetName val="Package Expor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AMC Pages --&gt;"/>
      <sheetName val="Summary Pages"/>
      <sheetName val="Unit Economics"/>
      <sheetName val="Revenue by Client - Summary"/>
      <sheetName val="Revenue by Client - Detail"/>
      <sheetName val="Prior Summary"/>
      <sheetName val="Comparison"/>
      <sheetName val="Cover"/>
      <sheetName val="Consolidated P&amp;L Rollup"/>
      <sheetName val="Annual BS and CFS"/>
      <sheetName val="Detailed Consolidated P&amp;L"/>
      <sheetName val="Revenue---&gt;"/>
      <sheetName val="Monthly Revenue"/>
      <sheetName val="Revenue Assumptions"/>
      <sheetName val="Expenses---&gt;"/>
      <sheetName val="India Personnel"/>
      <sheetName val="Expense Assumptions"/>
      <sheetName val="Monthly Expenses"/>
      <sheetName val="CIQ_Linking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Tracker"/>
      <sheetName val="Data"/>
      <sheetName val="PD"/>
      <sheetName val="CL"/>
    </sheetNames>
    <sheetDataSet>
      <sheetData sheetId="0"/>
      <sheetData sheetId="1"/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Client Summary 2013"/>
      <sheetName val="Service Summary 2013"/>
      <sheetName val="Revenue by Service Lines_data"/>
      <sheetName val="Detailed P&amp;L"/>
      <sheetName val="2011-2013 Balance Sheet"/>
      <sheetName val="Master TB"/>
      <sheetName val="2013 Trial Balance"/>
      <sheetName val="DEC 2013"/>
      <sheetName val="NOV 2013"/>
      <sheetName val="OCT 2013"/>
      <sheetName val="SEP 2013"/>
      <sheetName val="AUG 2013"/>
      <sheetName val="JUL 2013"/>
      <sheetName val="JUN 2013"/>
      <sheetName val="MAY 2013"/>
      <sheetName val="APR 2013"/>
      <sheetName val="MAR 2013"/>
      <sheetName val="FEB 2013"/>
      <sheetName val="JAN 2013"/>
      <sheetName val="2012 Trial Balance"/>
      <sheetName val="DEC 2012"/>
      <sheetName val="NOV 2012"/>
      <sheetName val="OCT 2012"/>
      <sheetName val="SEP 2012"/>
      <sheetName val="AUG 2012"/>
      <sheetName val="JUL 2012"/>
      <sheetName val="JUN 2012"/>
      <sheetName val="MAY 2012"/>
      <sheetName val="APR 2012"/>
      <sheetName val="MAR 2012"/>
      <sheetName val="FEB 2012"/>
      <sheetName val="JAN 2012"/>
      <sheetName val="2011 Trial Balance"/>
      <sheetName val="DEC 2011"/>
      <sheetName val="NOV 2011"/>
      <sheetName val="OCT 2011"/>
      <sheetName val="SEP 2011"/>
      <sheetName val="AUG 2011"/>
      <sheetName val="JUL 2011"/>
      <sheetName val="JUN 2011"/>
      <sheetName val="MAY 2011"/>
      <sheetName val="APR 2011"/>
      <sheetName val="MAR 2011"/>
      <sheetName val="FEB 2011"/>
      <sheetName val="JAN 2011"/>
      <sheetName val="2010 Trial Balance"/>
      <sheetName val="DEC 2010"/>
      <sheetName val="NOV 2010"/>
      <sheetName val="OCT 2010"/>
      <sheetName val="SEP 2010"/>
      <sheetName val="AUG 2010"/>
      <sheetName val="JUL 2010"/>
      <sheetName val="JUN 2010"/>
      <sheetName val="MAY 2010"/>
      <sheetName val="APR 2010"/>
      <sheetName val="MAR 2010"/>
      <sheetName val="FEB 2010"/>
      <sheetName val="JAN 2010"/>
      <sheetName val="2009 Trial Balance"/>
      <sheetName val="DEC 2009"/>
      <sheetName val="NOV 2009"/>
      <sheetName val="OCT 2009"/>
      <sheetName val="SEP 2009"/>
      <sheetName val="AUG 2009"/>
      <sheetName val="JUL 2009"/>
      <sheetName val="JUN 2009"/>
      <sheetName val="MAY 2009"/>
      <sheetName val="APR 2009"/>
      <sheetName val="MAR 2009"/>
      <sheetName val="FEB 2009"/>
      <sheetName val="JAN 2009"/>
      <sheetName val="2008 Trial Balance"/>
      <sheetName val="DEC 2008"/>
      <sheetName val="NOV 2008"/>
      <sheetName val="OCT 2008"/>
      <sheetName val="SEP 2008"/>
      <sheetName val="AUG 2008"/>
      <sheetName val="JUL 2008"/>
      <sheetName val="JUN 2008"/>
      <sheetName val="MAY 2008"/>
      <sheetName val="APR 2008"/>
      <sheetName val="MAR 2008"/>
      <sheetName val="FEB 2008"/>
      <sheetName val="JAN 2008"/>
      <sheetName val="2007 Trial Balance"/>
      <sheetName val="DEC 2007"/>
      <sheetName val="NOV 2007"/>
      <sheetName val="OCT 2007"/>
      <sheetName val="SEP 2007"/>
      <sheetName val="AUG 2007"/>
      <sheetName val="JUL 2007"/>
      <sheetName val="JUN 2007"/>
      <sheetName val="MAY 2007"/>
      <sheetName val="APR 2007"/>
      <sheetName val="MAR 2007"/>
      <sheetName val="FEB 2007"/>
      <sheetName val="JAN 2007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lient Summary 2013"/>
      <sheetName val="Service Summary 2013"/>
      <sheetName val="Revenue by Service Lines_data"/>
      <sheetName val="Detailed P&amp;L"/>
      <sheetName val="2011-2013 Balance Sheet"/>
      <sheetName val="Master TB"/>
      <sheetName val="2013 Trial Balance"/>
      <sheetName val="DEC 2013"/>
      <sheetName val="NOV 2013"/>
      <sheetName val="OCT 2013"/>
      <sheetName val="SEP 2013"/>
      <sheetName val="AUG 2013"/>
      <sheetName val="JUL 2013"/>
      <sheetName val="JUN 2013"/>
      <sheetName val="MAY 2013"/>
      <sheetName val="APR 2013"/>
      <sheetName val="MAR 2013"/>
      <sheetName val="FEB 2013"/>
      <sheetName val="JAN 2013"/>
      <sheetName val="2012 Trial Balance"/>
      <sheetName val="DEC 2012"/>
      <sheetName val="NOV 2012"/>
      <sheetName val="OCT 2012"/>
      <sheetName val="SEP 2012"/>
      <sheetName val="AUG 2012"/>
      <sheetName val="JUL 2012"/>
      <sheetName val="JUN 2012"/>
      <sheetName val="MAY 2012"/>
      <sheetName val="APR 2012"/>
      <sheetName val="MAR 2012"/>
      <sheetName val="FEB 2012"/>
      <sheetName val="JAN 2012"/>
      <sheetName val="2011 Trial Balance"/>
      <sheetName val="DEC 2011"/>
      <sheetName val="NOV 2011"/>
      <sheetName val="OCT 2011"/>
      <sheetName val="SEP 2011"/>
      <sheetName val="AUG 2011"/>
      <sheetName val="JUL 2011"/>
      <sheetName val="JUN 2011"/>
      <sheetName val="MAY 2011"/>
      <sheetName val="APR 2011"/>
      <sheetName val="MAR 2011"/>
      <sheetName val="FEB 2011"/>
      <sheetName val="JAN 2011"/>
      <sheetName val="2010 Trial Balance"/>
      <sheetName val="DEC 2010"/>
      <sheetName val="NOV 2010"/>
      <sheetName val="OCT 2010"/>
      <sheetName val="SEP 2010"/>
      <sheetName val="AUG 2010"/>
      <sheetName val="JUL 2010"/>
      <sheetName val="JUN 2010"/>
      <sheetName val="MAY 2010"/>
      <sheetName val="APR 2010"/>
      <sheetName val="MAR 2010"/>
      <sheetName val="FEB 2010"/>
      <sheetName val="JAN 2010"/>
      <sheetName val="2009 Trial Balance"/>
      <sheetName val="DEC 2009"/>
      <sheetName val="NOV 2009"/>
      <sheetName val="OCT 2009"/>
      <sheetName val="SEP 2009"/>
      <sheetName val="AUG 2009"/>
      <sheetName val="JUL 2009"/>
      <sheetName val="JUN 2009"/>
      <sheetName val="MAY 2009"/>
      <sheetName val="APR 2009"/>
      <sheetName val="MAR 2009"/>
      <sheetName val="FEB 2009"/>
      <sheetName val="JAN 2009"/>
      <sheetName val="2008 Trial Balance"/>
      <sheetName val="DEC 2008"/>
      <sheetName val="NOV 2008"/>
      <sheetName val="OCT 2008"/>
      <sheetName val="SEP 2008"/>
      <sheetName val="AUG 2008"/>
      <sheetName val="JUL 2008"/>
      <sheetName val="JUN 2008"/>
      <sheetName val="MAY 2008"/>
      <sheetName val="APR 2008"/>
      <sheetName val="MAR 2008"/>
      <sheetName val="FEB 2008"/>
      <sheetName val="JAN 2008"/>
      <sheetName val="2007 Trial Balance"/>
      <sheetName val="DEC 2007"/>
      <sheetName val="NOV 2007"/>
      <sheetName val="OCT 2007"/>
      <sheetName val="SEP 2007"/>
      <sheetName val="AUG 2007"/>
      <sheetName val="JUL 2007"/>
      <sheetName val="JUN 2007"/>
      <sheetName val="MAY 2007"/>
      <sheetName val="APR 2007"/>
      <sheetName val="MAR 2007"/>
      <sheetName val="FEB 2007"/>
      <sheetName val="JAN 2007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Paramaters"/>
      <sheetName val="Sheet1"/>
      <sheetName val="2017 Comp Input Sheet"/>
      <sheetName val="Drop Down Values"/>
      <sheetName val="Manager Summary"/>
      <sheetName val="Employee Summary"/>
      <sheetName val="Sheet2"/>
      <sheetName val="Headcount"/>
      <sheetName val="Terms"/>
      <sheetName val="Headcount with interns"/>
      <sheetName val="Comp Master Workbook     2017"/>
      <sheetName val="Salary Analysi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WIP All (2)"/>
      <sheetName val="2017 Budget"/>
      <sheetName val="Budget Worksheet"/>
      <sheetName val="Budget Monthly"/>
      <sheetName val="BD Pipline"/>
      <sheetName val="% of Revenue"/>
      <sheetName val="Project Detail Thru August 2017"/>
      <sheetName val="Due Diligence - FY 2017 Act (2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License"/>
      <sheetName val="I_Inputs"/>
      <sheetName val="I_alloc"/>
      <sheetName val="FeeCorpSum"/>
      <sheetName val="SumCorpModel"/>
      <sheetName val="FundSeries"/>
      <sheetName val="FundSummary"/>
      <sheetName val="I_Vectors"/>
      <sheetName val="Fund Data"/>
      <sheetName val="E_ScenarioSummary"/>
      <sheetName val="E_Op Parameters"/>
      <sheetName val="E_Op CF"/>
      <sheetName val="E_Y1 Monthly"/>
      <sheetName val="E_Monthly CF"/>
      <sheetName val="E_EmployeeSummary"/>
      <sheetName val="E_GASummary"/>
      <sheetName val="Employee GA Calc"/>
      <sheetName val="R_SourceUse"/>
      <sheetName val="E_Monthly CF MOD"/>
      <sheetName val="E_Package Exports"/>
      <sheetName val="Summary"/>
      <sheetName val="Sheet1"/>
      <sheetName val="R_DivHC"/>
      <sheetName val="Mngt Rev"/>
      <sheetName val="R_DivIM"/>
      <sheetName val="R_DivAS"/>
      <sheetName val="R_DivCM"/>
      <sheetName val="E_Lending Strategy Profit"/>
      <sheetName val="E_Investors"/>
      <sheetName val="No Fund Scenario"/>
      <sheetName val="R_Return"/>
      <sheetName val="R_Rollsum"/>
      <sheetName val="R_Rollup"/>
      <sheetName val="R_Consol"/>
      <sheetName val="R_ROI"/>
      <sheetName val="R_IncStmt2"/>
      <sheetName val="R_BalSheet"/>
      <sheetName val="R_IncStmt"/>
      <sheetName val="R_Inputs"/>
      <sheetName val="R_BPiece"/>
      <sheetName val="R_Wloan"/>
      <sheetName val="R_Agency"/>
      <sheetName val="R_Smallb"/>
      <sheetName val="R_Opport"/>
      <sheetName val="R_Transit"/>
      <sheetName val="R_Equity"/>
      <sheetName val="C_Consol"/>
      <sheetName val="C_Equity"/>
      <sheetName val="C_Wloan"/>
      <sheetName val="C_staff"/>
      <sheetName val="c_smallb"/>
      <sheetName val="c_opport"/>
      <sheetName val="C_Bpiece"/>
      <sheetName val="c_transit"/>
      <sheetName val="C_agency"/>
      <sheetName val="R_GNA"/>
      <sheetName val="R_Staff"/>
      <sheetName val="c_calcs"/>
      <sheetName val="Sum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License"/>
      <sheetName val="IntRates_CDR"/>
      <sheetName val="EnterpriseExport"/>
      <sheetName val="CheckList"/>
      <sheetName val="Inputs"/>
      <sheetName val="C_secur"/>
      <sheetName val="i_inputsBackground"/>
      <sheetName val="C_Consol"/>
      <sheetName val="Export 2"/>
      <sheetName val="Exports"/>
      <sheetName val="R_SourceUse"/>
      <sheetName val="7.18 Test"/>
      <sheetName val="R_ReconcilAP"/>
      <sheetName val="R_Inputs"/>
      <sheetName val="Secur_Bucket"/>
      <sheetName val="R_Secur_m"/>
      <sheetName val="R_Return"/>
      <sheetName val="R_Return_M"/>
      <sheetName val="R_Secur"/>
      <sheetName val="Secur_First"/>
      <sheetName val="Secur_First_2"/>
      <sheetName val="R_WloanInOut"/>
      <sheetName val="R_Employee"/>
      <sheetName val="R_ProFormaM"/>
      <sheetName val="R_ProFormaA"/>
      <sheetName val="R_flowfunds"/>
      <sheetName val="c_calcs"/>
      <sheetName val="CMBSAUM"/>
      <sheetName val="CMBS_First_from2"/>
      <sheetName val="CMBS_First_from"/>
      <sheetName val="I_alloc"/>
      <sheetName val="C_staff"/>
      <sheetName val="I_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_CIQHiddenCacheSheet"/>
      <sheetName val="Companies"/>
      <sheetName val="People"/>
      <sheetName val="Sort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Projection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Todd"/>
      <sheetName val="Issues"/>
    </sheetNames>
    <sheetDataSet>
      <sheetData sheetId="0"/>
      <sheetData sheetId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Aged AR"/>
      <sheetName val="Top 10 Deals Received"/>
      <sheetName val="Deals In-Process"/>
      <sheetName val="Deal Count Est Fee by Client"/>
      <sheetName val="Summary"/>
      <sheetName val="Loan Type Trend"/>
      <sheetName val="Loan Type %"/>
      <sheetName val="Deal Type Trend"/>
      <sheetName val="Weekly Summary"/>
      <sheetName val="Deal Type %"/>
      <sheetName val="Data"/>
      <sheetName val="Active Project One-Line"/>
      <sheetName val="DCR QC Assistant"/>
      <sheetName val="Aged AR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&lt;Cover&gt;"/>
      <sheetName val="Budget-AMC Financial Rollup"/>
      <sheetName val="Entity Summary - Full Compare"/>
      <sheetName val="AMC Summary"/>
      <sheetName val="2019 Rev Est"/>
      <sheetName val="Revenue by Client Type"/>
      <sheetName val="Revenue by Client Type Detail"/>
      <sheetName val="Revenue by Top Clients"/>
      <sheetName val="Revenue by Top Detail"/>
      <sheetName val="Revenue by Service Type"/>
      <sheetName val=" Rev by Service Type&amp;PL Mapping"/>
      <sheetName val="AMC  TB"/>
      <sheetName val="Meridian SP Projection"/>
      <sheetName val="FS Mapping"/>
      <sheetName val="String MF Projection 2019.03.11"/>
      <sheetName val="Meridian TTM"/>
      <sheetName val="String TTM"/>
      <sheetName val="DSO Budget"/>
      <sheetName val="DSO"/>
      <sheetName val="Meridian on AMC Books"/>
      <sheetName val="String on AMC Books"/>
      <sheetName val="Client Type Look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JULY New Projects"/>
      <sheetName val="Service Lines"/>
      <sheetName val="Sheet3"/>
    </sheetNames>
    <sheetDataSet>
      <sheetData sheetId="0"/>
      <sheetData sheetId="1"/>
      <sheetData sheetId="2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JULY New Projects"/>
      <sheetName val="Service Lines"/>
      <sheetName val="Sheet3"/>
    </sheetNames>
    <sheetDataSet>
      <sheetData sheetId="0"/>
      <sheetData sheetId="1"/>
      <sheetData sheetId="2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Gifts 2000"/>
      <sheetName val="#REF"/>
      <sheetName val="00-Gifts"/>
      <sheetName val="Vertical Data"/>
      <sheetName val="Financial Stmts"/>
      <sheetName val="Mode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Names"/>
      <sheetName val="Sources and Uses"/>
      <sheetName val="Sheet1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Groupex Wires Growth MTM"/>
      <sheetName val="ALLPER"/>
      <sheetName val="Sheet2"/>
      <sheetName val="Sheet4"/>
      <sheetName val="MAI Plan P&amp;L"/>
      <sheetName val="C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ompany Tabs-----&gt;"/>
      <sheetName val="BS"/>
      <sheetName val="CF"/>
      <sheetName val="Occ Csts"/>
      <sheetName val="NS-Losses"/>
      <sheetName val="New Stores"/>
      <sheetName val="Cap WD's"/>
      <sheetName val="Rol4Q"/>
      <sheetName val="Cov RVSD"/>
      <sheetName val="Regions"/>
      <sheetName val="Intrst"/>
      <sheetName val="Input Sales"/>
      <sheetName val="Input-GP"/>
      <sheetName val="Input-Wgs"/>
      <sheetName val="CA"/>
      <sheetName val="Arvin"/>
      <sheetName val="BF #1"/>
      <sheetName val="BF #2"/>
      <sheetName val="Delano"/>
      <sheetName val="AZ"/>
      <sheetName val="PHX #1"/>
      <sheetName val="PHX #2"/>
      <sheetName val="PHX #3"/>
      <sheetName val="PHX #4"/>
      <sheetName val="PHX #5"/>
      <sheetName val="PHX #6"/>
      <sheetName val="PHX #7"/>
      <sheetName val="TX"/>
      <sheetName val="ELP"/>
      <sheetName val="Las Cruces"/>
      <sheetName val="NM"/>
      <sheetName val="ABQ"/>
      <sheetName val="Closed"/>
      <sheetName val="Total CapEx"/>
      <sheetName val="Stores"/>
      <sheetName val="REstate"/>
      <sheetName val="Corp"/>
      <sheetName val="Other"/>
      <sheetName val="PL Pres"/>
      <sheetName val="Trad D"/>
      <sheetName val="Gas"/>
      <sheetName val="Trkg"/>
      <sheetName val="Whses"/>
      <sheetName val="BS Pres"/>
      <sheetName val="Tot Co"/>
      <sheetName val="Audit Tabs---&gt;"/>
      <sheetName val="Corp_Reg_Rec"/>
      <sheetName val="Other_Fuel Rec"/>
      <sheetName val="Closed_Rec"/>
      <sheetName val="Trucking_Rec"/>
      <sheetName val="Warehouse_Rec"/>
      <sheetName val="Store_Rec"/>
      <sheetName val="Other_Rec"/>
      <sheetName val="Other_Restaurant Rec"/>
      <sheetName val="Audit_Rec"/>
      <sheetName val="Transaction Tabs-----&gt;"/>
      <sheetName val="Cash Requirement Summary"/>
      <sheetName val="Debt Paydown Summary"/>
      <sheetName val="Transaction Recom Output_LTM"/>
      <sheetName val="Transaction Debt Recommendation"/>
      <sheetName val="Transaction Recom Output_FY"/>
      <sheetName val="Transaction Ownership Return"/>
      <sheetName val="Illustrative Analyses"/>
      <sheetName val="Valuation_Returns Tabs------&gt;"/>
      <sheetName val="Valuation Summary"/>
      <sheetName val="Sensitivity_Valuation"/>
      <sheetName val="DCF"/>
      <sheetName val="Analysis of EV"/>
      <sheetName val="Standard Return Analysis Output"/>
      <sheetName val="Main Driver Tabs------&gt;"/>
      <sheetName val="Projections Output"/>
      <sheetName val="Consolidated Model"/>
      <sheetName val="Store Model Buildup"/>
      <sheetName val="Transaction Overview"/>
      <sheetName val="Other----&gt;"/>
      <sheetName val="Assumptions"/>
      <sheetName val="Model Overview"/>
      <sheetName val="PF Balance Sheet"/>
      <sheetName val="Store by Store Sales Summary"/>
      <sheetName val="2009-2010 Sales Drivers"/>
      <sheetName val="Company Same Store"/>
      <sheetName val="2009-2010 Sales Drivers (2)"/>
      <sheetName val="Sheet1"/>
      <sheetName val="West Phoenix Sales"/>
      <sheetName val="Projections Outputv2"/>
      <sheetName val="CIM-----&gt;"/>
      <sheetName val="CIM_EBITDA Bridge_Rec"/>
      <sheetName val="08 Audited P&amp;L"/>
      <sheetName val="CIM_New Store Model 4-Wall"/>
      <sheetName val="CIM_Sales Bridge"/>
      <sheetName val="CIM_New Store Model Contri"/>
      <sheetName val="CIM_Merchandise Mix Charts"/>
      <sheetName val="CIM_Sales Bar Chart"/>
      <sheetName val="CIM_Financial Summary"/>
      <sheetName val="Sales_EBITDA_Peer Comparsion"/>
      <sheetName val="CIM_06-08 BS &amp; CF"/>
      <sheetName val="CIM_Comp Store Sales"/>
      <sheetName val="Financials"/>
      <sheetName val="Industry Growth resized"/>
      <sheetName val="Historical and Projected Stores"/>
      <sheetName val="Existing Store Base Detail"/>
      <sheetName val="Graph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comments" Target="../comments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">
    <tabColor theme="4" tint="0.399975585192419"/>
    <pageSetUpPr autoPageBreaks="0"/>
  </sheetPr>
  <dimension ref="A1:U1292"/>
  <sheetViews>
    <sheetView showGridLines="0" workbookViewId="0">
      <pane xSplit="5" ySplit="4" topLeftCell="F5" activePane="bottomRight" state="frozen"/>
      <selection/>
      <selection pane="topRight"/>
      <selection pane="bottomLeft"/>
      <selection pane="bottomRight" activeCell="U1" sqref="U1"/>
    </sheetView>
  </sheetViews>
  <sheetFormatPr defaultColWidth="8.83636363636364" defaultRowHeight="16.5"/>
  <cols>
    <col min="1" max="2" width="8.83636363636364" style="112" hidden="1" customWidth="1"/>
    <col min="3" max="3" width="2.33636363636364" style="112" hidden="1" customWidth="1"/>
    <col min="4" max="4" width="8.83636363636364" style="112"/>
    <col min="5" max="5" width="29.5" style="112" customWidth="1"/>
    <col min="6" max="7" width="15.6636363636364" style="112" customWidth="1"/>
    <col min="8" max="15" width="10.6636363636364" style="163" customWidth="1" outlineLevel="1"/>
    <col min="16" max="16" width="10.6636363636364" style="113" customWidth="1" outlineLevel="1"/>
    <col min="17" max="20" width="10.6636363636364" style="113" customWidth="1"/>
    <col min="21" max="21" width="83.1636363636364" style="112" customWidth="1"/>
    <col min="22" max="16384" width="8.83636363636364" style="112"/>
  </cols>
  <sheetData>
    <row r="1" ht="17.5" spans="4:8">
      <c r="D1" s="112"/>
      <c r="E1" s="115"/>
      <c r="F1" s="251"/>
      <c r="G1" s="115"/>
      <c r="H1" s="273"/>
    </row>
    <row r="2" ht="21" spans="5:10">
      <c r="E2" s="116" t="s">
        <v>0</v>
      </c>
      <c r="F2" s="116"/>
      <c r="G2" s="116"/>
      <c r="H2" s="141"/>
      <c r="I2" s="141"/>
      <c r="J2" s="141"/>
    </row>
    <row r="3" ht="18.25" spans="5:20">
      <c r="E3" s="115">
        <f>'2023 Profitability Detail'!E1</f>
        <v>44986</v>
      </c>
      <c r="F3" s="115"/>
      <c r="G3" s="115"/>
      <c r="H3" s="141" t="str">
        <f>LEFT(H4,4)</f>
        <v>2021</v>
      </c>
      <c r="I3" s="141" t="str">
        <f t="shared" ref="I3:P3" si="0">LEFT(I4,4)</f>
        <v>2021</v>
      </c>
      <c r="J3" s="141" t="str">
        <f t="shared" si="0"/>
        <v>2021</v>
      </c>
      <c r="K3" s="141" t="str">
        <f t="shared" si="0"/>
        <v>2021</v>
      </c>
      <c r="L3" s="141" t="str">
        <f t="shared" si="0"/>
        <v>2022</v>
      </c>
      <c r="M3" s="141" t="str">
        <f t="shared" si="0"/>
        <v>2022</v>
      </c>
      <c r="N3" s="141" t="str">
        <f t="shared" si="0"/>
        <v>2022</v>
      </c>
      <c r="O3" s="141" t="str">
        <f t="shared" si="0"/>
        <v>2022</v>
      </c>
      <c r="P3" s="141" t="str">
        <f t="shared" si="0"/>
        <v>2023</v>
      </c>
      <c r="S3" s="141" t="s">
        <v>1</v>
      </c>
      <c r="T3" s="141"/>
    </row>
    <row r="4" ht="18" spans="5:21">
      <c r="E4" s="10" t="s">
        <v>2</v>
      </c>
      <c r="F4" s="10" t="s">
        <v>3</v>
      </c>
      <c r="G4" s="10" t="s">
        <v>4</v>
      </c>
      <c r="H4" s="149" t="s">
        <v>5</v>
      </c>
      <c r="I4" s="149" t="s">
        <v>6</v>
      </c>
      <c r="J4" s="149" t="s">
        <v>7</v>
      </c>
      <c r="K4" s="149" t="s">
        <v>8</v>
      </c>
      <c r="L4" s="149" t="s">
        <v>9</v>
      </c>
      <c r="M4" s="149" t="s">
        <v>10</v>
      </c>
      <c r="N4" s="149" t="s">
        <v>11</v>
      </c>
      <c r="O4" s="149" t="s">
        <v>12</v>
      </c>
      <c r="P4" s="149" t="s">
        <v>13</v>
      </c>
      <c r="Q4" s="132">
        <v>2021</v>
      </c>
      <c r="R4" s="132">
        <v>2022</v>
      </c>
      <c r="S4" s="132">
        <v>2023</v>
      </c>
      <c r="T4" s="132" t="s">
        <v>14</v>
      </c>
      <c r="U4" s="226" t="s">
        <v>15</v>
      </c>
    </row>
    <row r="5" ht="18" spans="1:20">
      <c r="A5" s="112">
        <v>1</v>
      </c>
      <c r="B5" s="112" t="str">
        <f>VLOOKUP($A5,'R - Client'!$A:$B,2,FALSE)</f>
        <v>Apollo</v>
      </c>
      <c r="C5" s="112">
        <v>1</v>
      </c>
      <c r="E5" s="183" t="str">
        <f>IF(VLOOKUP($C5,'R - Client'!$X$2:$Y$12,2,FALSE)="Client",VLOOKUP($A5,'R - Client'!$A:$B,2,FALSE),VLOOKUP($C5,'R - Client'!$X$2:$Y$12,2,FALSE))</f>
        <v>Apollo</v>
      </c>
      <c r="F5" s="14" t="str">
        <f>IFERROR(VLOOKUP(E5,'R - Client'!$O:$Q,2,FALSE),"")</f>
        <v>Exception</v>
      </c>
      <c r="G5" s="14" t="str">
        <f>IFERROR(VLOOKUP(E5,'R - Client'!$O:$Q,3,FALSE),"")</f>
        <v>Medium Touch</v>
      </c>
      <c r="H5" s="150">
        <f>IFERROR(H15/(H9+H13),"")</f>
        <v>-0.896299955507425</v>
      </c>
      <c r="I5" s="150">
        <f t="shared" ref="I5:S5" si="1">IFERROR(I15/(I9+I13),"")</f>
        <v>-0.482155113150187</v>
      </c>
      <c r="J5" s="150">
        <f t="shared" si="1"/>
        <v>-0.216280043233349</v>
      </c>
      <c r="K5" s="150">
        <f t="shared" si="1"/>
        <v>0.192232886665071</v>
      </c>
      <c r="L5" s="150">
        <f t="shared" si="1"/>
        <v>0.146716186580362</v>
      </c>
      <c r="M5" s="150">
        <f t="shared" si="1"/>
        <v>0.271400909673732</v>
      </c>
      <c r="N5" s="150">
        <f t="shared" si="1"/>
        <v>0.323744030986278</v>
      </c>
      <c r="O5" s="150">
        <f t="shared" si="1"/>
        <v>0.453993854863442</v>
      </c>
      <c r="P5" s="150">
        <f t="shared" si="1"/>
        <v>0.473634833274369</v>
      </c>
      <c r="Q5" s="150">
        <f t="shared" si="1"/>
        <v>-0.204140168496219</v>
      </c>
      <c r="R5" s="150">
        <f t="shared" si="1"/>
        <v>0.320030801582598</v>
      </c>
      <c r="S5" s="150">
        <f t="shared" si="1"/>
        <v>0.473634833274369</v>
      </c>
      <c r="T5" s="151"/>
    </row>
    <row r="6" s="119" customFormat="1" ht="17.25" hidden="1" outlineLevel="1" spans="1:20">
      <c r="A6" s="119">
        <v>1</v>
      </c>
      <c r="B6" s="119" t="str">
        <f>VLOOKUP($A6,'R - Client'!$A:$B,2,FALSE)</f>
        <v>Apollo</v>
      </c>
      <c r="C6" s="119">
        <v>2</v>
      </c>
      <c r="E6" s="112" t="str">
        <f>IF(VLOOKUP($C6,'R - Client'!$X$2:$Y$12,2,FALSE)="Client",VLOOKUP($A6,'R - Client'!$A:$B,2,FALSE),VLOOKUP($C6,'R - Client'!$X$2:$Y$12,2,FALSE))</f>
        <v>Loan</v>
      </c>
      <c r="F6" s="14" t="str">
        <f>IFERROR(VLOOKUP(E6,'R - Client'!$O:$Q,2,FALSE),"")</f>
        <v/>
      </c>
      <c r="G6" s="14" t="str">
        <f>IFERROR(VLOOKUP(E6,'R - Client'!$O:$Q,3,FALSE),"")</f>
        <v/>
      </c>
      <c r="H6" s="145">
        <f>SUMIFS('Archive Profitability Detail'!F:F,'Archive Profitability Detail'!$C:$C,$B6,'Archive Profitability Detail'!$E:$E,$E6)</f>
        <v>1028.33333333333</v>
      </c>
      <c r="I6" s="145">
        <f>SUMIFS('Archive Profitability Detail'!G:G,'Archive Profitability Detail'!$C:$C,$B6,'Archive Profitability Detail'!$E:$E,$E6)</f>
        <v>1019.33333333333</v>
      </c>
      <c r="J6" s="145">
        <f>SUMIFS('Archive Profitability Detail'!H:H,'Archive Profitability Detail'!$C:$C,$B6,'Archive Profitability Detail'!$E:$E,$E6)</f>
        <v>1036</v>
      </c>
      <c r="K6" s="145">
        <f>SUMIFS('Archive Profitability Detail'!I:I,'Archive Profitability Detail'!$C:$C,$B6,'Archive Profitability Detail'!$E:$E,$E6)</f>
        <v>999</v>
      </c>
      <c r="L6" s="145">
        <f>SUMIFS('Archive Profitability Detail'!J:J,'Archive Profitability Detail'!$C:$C,$B6,'Archive Profitability Detail'!$E:$E,$E6)</f>
        <v>1001.33333333333</v>
      </c>
      <c r="M6" s="145">
        <f>SUMIFS('Archive Profitability Detail'!K:K,'Archive Profitability Detail'!$C:$C,$B6,'Archive Profitability Detail'!$E:$E,$E6)</f>
        <v>858.333333333333</v>
      </c>
      <c r="N6" s="145">
        <f>SUMIFS('Archive Profitability Detail'!L:L,'Archive Profitability Detail'!$C:$C,$B6,'Archive Profitability Detail'!$E:$E,$E6)</f>
        <v>779</v>
      </c>
      <c r="O6" s="145">
        <f>SUMIFS('Archive Profitability Detail'!M:M,'Archive Profitability Detail'!$C:$C,$B6,'Archive Profitability Detail'!$E:$E,$E6)</f>
        <v>751</v>
      </c>
      <c r="P6" s="145">
        <f>SUMIFS('2023 Profitability Detail'!F:F,'2023 Profitability Detail'!$C:$C,$B6,'2023 Profitability Detail'!$E:$E,$E6)</f>
        <v>708</v>
      </c>
      <c r="Q6" s="145">
        <f t="shared" ref="Q6:S8" si="2">AVERAGEIFS($H6:$P6,$H$3:$P$3,Q$4)</f>
        <v>1020.66666666667</v>
      </c>
      <c r="R6" s="145">
        <f t="shared" si="2"/>
        <v>847.416666666667</v>
      </c>
      <c r="S6" s="145">
        <f t="shared" si="2"/>
        <v>708</v>
      </c>
      <c r="T6" s="151"/>
    </row>
    <row r="7" s="119" customFormat="1" ht="17.25" hidden="1" outlineLevel="1" spans="1:20">
      <c r="A7" s="119">
        <v>1</v>
      </c>
      <c r="B7" s="119" t="str">
        <f>VLOOKUP($A7,'R - Client'!$A:$B,2,FALSE)</f>
        <v>Apollo</v>
      </c>
      <c r="C7" s="119">
        <v>3</v>
      </c>
      <c r="E7" s="112" t="str">
        <f>IF(VLOOKUP($C7,'R - Client'!$X$2:$Y$12,2,FALSE)="Client",VLOOKUP($A7,'R - Client'!$A:$B,2,FALSE),VLOOKUP($C7,'R - Client'!$X$2:$Y$12,2,FALSE))</f>
        <v>Deal</v>
      </c>
      <c r="F7" s="14" t="str">
        <f>IFERROR(VLOOKUP(E7,'R - Client'!$O:$Q,2,FALSE),"")</f>
        <v/>
      </c>
      <c r="G7" s="14" t="str">
        <f>IFERROR(VLOOKUP(E7,'R - Client'!$O:$Q,3,FALSE),"")</f>
        <v/>
      </c>
      <c r="H7" s="145">
        <f t="shared" ref="H7:O7" si="3">H6*($S7/$S6)</f>
        <v>344.714375392341</v>
      </c>
      <c r="I7" s="145">
        <f t="shared" si="3"/>
        <v>341.697426239799</v>
      </c>
      <c r="J7" s="145">
        <f t="shared" si="3"/>
        <v>347.284369114878</v>
      </c>
      <c r="K7" s="145">
        <f t="shared" si="3"/>
        <v>334.881355932203</v>
      </c>
      <c r="L7" s="145">
        <f t="shared" si="3"/>
        <v>335.663527934714</v>
      </c>
      <c r="M7" s="145">
        <f t="shared" si="3"/>
        <v>287.727558066541</v>
      </c>
      <c r="N7" s="145">
        <f t="shared" si="3"/>
        <v>261.133709981168</v>
      </c>
      <c r="O7" s="145">
        <f t="shared" si="3"/>
        <v>251.747645951036</v>
      </c>
      <c r="P7" s="145">
        <f>SUMIFS('2023 Profitability Detail'!F:F,'2023 Profitability Detail'!$C:$C,$B7,'2023 Profitability Detail'!$E:$E,$E7)</f>
        <v>237.333333333333</v>
      </c>
      <c r="Q7" s="145">
        <f t="shared" si="2"/>
        <v>342.144381669805</v>
      </c>
      <c r="R7" s="145">
        <f t="shared" si="2"/>
        <v>284.068110483365</v>
      </c>
      <c r="S7" s="145">
        <f t="shared" si="2"/>
        <v>237.333333333333</v>
      </c>
      <c r="T7" s="151"/>
    </row>
    <row r="8" s="119" customFormat="1" ht="17.25" hidden="1" outlineLevel="1" spans="1:20">
      <c r="A8" s="119">
        <v>1</v>
      </c>
      <c r="B8" s="119" t="str">
        <f>VLOOKUP($A8,'R - Client'!$A:$B,2,FALSE)</f>
        <v>Apollo</v>
      </c>
      <c r="C8" s="119">
        <v>4</v>
      </c>
      <c r="E8" s="112" t="str">
        <f>IF(VLOOKUP($C8,'R - Client'!$X$2:$Y$12,2,FALSE)="Client",VLOOKUP($A8,'R - Client'!$A:$B,2,FALSE),VLOOKUP($C8,'R - Client'!$X$2:$Y$12,2,FALSE))</f>
        <v>UPB</v>
      </c>
      <c r="F8" s="14" t="str">
        <f>IFERROR(VLOOKUP(E8,'R - Client'!$O:$Q,2,FALSE),"")</f>
        <v/>
      </c>
      <c r="G8" s="14" t="str">
        <f>IFERROR(VLOOKUP(E8,'R - Client'!$O:$Q,3,FALSE),"")</f>
        <v/>
      </c>
      <c r="H8" s="145">
        <f>SUMIFS('Archive Profitability Detail'!F:F,'Archive Profitability Detail'!$C:$C,$B8,'Archive Profitability Detail'!$E:$E,$E8)</f>
        <v>18446.5163208059</v>
      </c>
      <c r="I8" s="145">
        <f>SUMIFS('Archive Profitability Detail'!G:G,'Archive Profitability Detail'!$C:$C,$B8,'Archive Profitability Detail'!$E:$E,$E8)</f>
        <v>19363.5235144854</v>
      </c>
      <c r="J8" s="145">
        <f>SUMIFS('Archive Profitability Detail'!H:H,'Archive Profitability Detail'!$C:$C,$B8,'Archive Profitability Detail'!$E:$E,$E8)</f>
        <v>20091.5741321897</v>
      </c>
      <c r="K8" s="145">
        <f>SUMIFS('Archive Profitability Detail'!I:I,'Archive Profitability Detail'!$C:$C,$B8,'Archive Profitability Detail'!$E:$E,$E8)</f>
        <v>21005.2840106509</v>
      </c>
      <c r="L8" s="145">
        <f>SUMIFS('Archive Profitability Detail'!J:J,'Archive Profitability Detail'!$C:$C,$B8,'Archive Profitability Detail'!$E:$E,$E8)</f>
        <v>22407.590694312</v>
      </c>
      <c r="M8" s="145">
        <f>SUMIFS('Archive Profitability Detail'!K:K,'Archive Profitability Detail'!$C:$C,$B8,'Archive Profitability Detail'!$E:$E,$E8)</f>
        <v>24149.1708330417</v>
      </c>
      <c r="N8" s="145">
        <f>SUMIFS('Archive Profitability Detail'!L:L,'Archive Profitability Detail'!$C:$C,$B8,'Archive Profitability Detail'!$E:$E,$E8)</f>
        <v>24025.8358821237</v>
      </c>
      <c r="O8" s="145">
        <f>SUMIFS('Archive Profitability Detail'!M:M,'Archive Profitability Detail'!$C:$C,$B8,'Archive Profitability Detail'!$E:$E,$E8)</f>
        <v>23486.0021185326</v>
      </c>
      <c r="P8" s="145">
        <f>SUMIFS('2023 Profitability Detail'!F:F,'2023 Profitability Detail'!$C:$C,$B8,'2023 Profitability Detail'!$E:$E,$E8)/1000000</f>
        <v>23058.6720000193</v>
      </c>
      <c r="Q8" s="145">
        <f t="shared" si="2"/>
        <v>19726.724494533</v>
      </c>
      <c r="R8" s="145">
        <f t="shared" si="2"/>
        <v>23517.1498820025</v>
      </c>
      <c r="S8" s="145">
        <f t="shared" si="2"/>
        <v>23058.6720000193</v>
      </c>
      <c r="T8" s="151"/>
    </row>
    <row r="9" s="119" customFormat="1" ht="17.25" hidden="1" outlineLevel="1" spans="1:20">
      <c r="A9" s="119">
        <v>1</v>
      </c>
      <c r="B9" s="119" t="str">
        <f>VLOOKUP($A9,'R - Client'!$A:$B,2,FALSE)</f>
        <v>Apollo</v>
      </c>
      <c r="C9" s="119">
        <v>5</v>
      </c>
      <c r="E9" s="112" t="str">
        <f>IF(VLOOKUP($C9,'R - Client'!$X$2:$Y$12,2,FALSE)="Client",VLOOKUP($A9,'R - Client'!$A:$B,2,FALSE),VLOOKUP($C9,'R - Client'!$X$2:$Y$12,2,FALSE))</f>
        <v>Total Revenue (excl. IOD)</v>
      </c>
      <c r="F9" s="14" t="str">
        <f>IFERROR(VLOOKUP(E9,'R - Client'!$O:$Q,2,FALSE),"")</f>
        <v/>
      </c>
      <c r="G9" s="14" t="str">
        <f>IFERROR(VLOOKUP(E9,'R - Client'!$O:$Q,3,FALSE),"")</f>
        <v/>
      </c>
      <c r="H9" s="145">
        <f>SUMIFS('Archive Profitability Detail'!F:F,'Archive Profitability Detail'!$C:$C,$B9,'Archive Profitability Detail'!$E:$E,$E9)</f>
        <v>853992.2</v>
      </c>
      <c r="I9" s="145">
        <f>SUMIFS('Archive Profitability Detail'!G:G,'Archive Profitability Detail'!$C:$C,$B9,'Archive Profitability Detail'!$E:$E,$E9)</f>
        <v>1256792.27</v>
      </c>
      <c r="J9" s="145">
        <f>SUMIFS('Archive Profitability Detail'!H:H,'Archive Profitability Detail'!$C:$C,$B9,'Archive Profitability Detail'!$E:$E,$E9)</f>
        <v>1617054.59</v>
      </c>
      <c r="K9" s="145">
        <f>SUMIFS('Archive Profitability Detail'!I:I,'Archive Profitability Detail'!$C:$C,$B9,'Archive Profitability Detail'!$E:$E,$E9)</f>
        <v>2422306.26</v>
      </c>
      <c r="L9" s="145">
        <f>SUMIFS('Archive Profitability Detail'!J:J,'Archive Profitability Detail'!$C:$C,$B9,'Archive Profitability Detail'!$E:$E,$E9)</f>
        <v>2596610.32</v>
      </c>
      <c r="M9" s="145">
        <f>SUMIFS('Archive Profitability Detail'!K:K,'Archive Profitability Detail'!$C:$C,$B9,'Archive Profitability Detail'!$E:$E,$E9)</f>
        <v>3123910.98</v>
      </c>
      <c r="N9" s="145">
        <f>SUMIFS('Archive Profitability Detail'!L:L,'Archive Profitability Detail'!$C:$C,$B9,'Archive Profitability Detail'!$E:$E,$E9)</f>
        <v>2868192.13</v>
      </c>
      <c r="O9" s="145">
        <f>SUMIFS('Archive Profitability Detail'!M:M,'Archive Profitability Detail'!$C:$C,$B9,'Archive Profitability Detail'!$E:$E,$E9)</f>
        <v>2890630.37</v>
      </c>
      <c r="P9" s="145">
        <f>SUMIFS('2023 Profitability Detail'!F:F,'2023 Profitability Detail'!$C:$C,$B9,'2023 Profitability Detail'!$E:$E,$E9)</f>
        <v>2960858.23</v>
      </c>
      <c r="Q9" s="145">
        <f t="shared" ref="Q9:R14" si="4">SUMIFS($H9:$P9,$H$3:$P$3,Q$4)</f>
        <v>6150145.32</v>
      </c>
      <c r="R9" s="145">
        <f t="shared" si="4"/>
        <v>11479343.8</v>
      </c>
      <c r="S9" s="145">
        <f t="shared" ref="S9:S14" si="5">(SUMIFS($H9:$P9,$H$3:$P$3,S$4)/COUNTIFS($H$3:$P$3,S$4))*4</f>
        <v>11843432.92</v>
      </c>
      <c r="T9" s="151"/>
    </row>
    <row r="10" s="119" customFormat="1" ht="17.25" hidden="1" outlineLevel="1" spans="1:20">
      <c r="A10" s="119">
        <v>1</v>
      </c>
      <c r="B10" s="119" t="str">
        <f>VLOOKUP($A10,'R - Client'!$A:$B,2,FALSE)</f>
        <v>Apollo</v>
      </c>
      <c r="C10" s="119">
        <v>6</v>
      </c>
      <c r="E10" s="112" t="str">
        <f>IF(VLOOKUP($C10,'R - Client'!$X$2:$Y$12,2,FALSE)="Client",VLOOKUP($A10,'R - Client'!$A:$B,2,FALSE),VLOOKUP($C10,'R - Client'!$X$2:$Y$12,2,FALSE))</f>
        <v>Total Expenses</v>
      </c>
      <c r="F10" s="14" t="str">
        <f>IFERROR(VLOOKUP(E10,'R - Client'!$O:$Q,2,FALSE),"")</f>
        <v/>
      </c>
      <c r="G10" s="14" t="str">
        <f>IFERROR(VLOOKUP(E10,'R - Client'!$O:$Q,3,FALSE),"")</f>
        <v/>
      </c>
      <c r="H10" s="145">
        <f>SUMIFS('Archive Profitability Detail'!F:F,'Archive Profitability Detail'!$C:$C,$B10,'Archive Profitability Detail'!$E:$E,$E10)</f>
        <v>1609454.1025862</v>
      </c>
      <c r="I10" s="145">
        <f>SUMIFS('Archive Profitability Detail'!G:G,'Archive Profitability Detail'!$C:$C,$B10,'Archive Profitability Detail'!$E:$E,$E10)</f>
        <v>1852558.87917469</v>
      </c>
      <c r="J10" s="145">
        <f>SUMIFS('Archive Profitability Detail'!H:H,'Archive Profitability Detail'!$C:$C,$B10,'Archive Profitability Detail'!$E:$E,$E10)</f>
        <v>1956493.48832363</v>
      </c>
      <c r="K10" s="145">
        <f>SUMIFS('Archive Profitability Detail'!I:I,'Archive Profitability Detail'!$C:$C,$B10,'Archive Profitability Detail'!$E:$E,$E10)</f>
        <v>1946797.08158808</v>
      </c>
      <c r="L10" s="145">
        <f>SUMIFS('Archive Profitability Detail'!J:J,'Archive Profitability Detail'!$C:$C,$B10,'Archive Profitability Detail'!$E:$E,$E10)</f>
        <v>2178718.04184941</v>
      </c>
      <c r="M10" s="145">
        <f>SUMIFS('Archive Profitability Detail'!K:K,'Archive Profitability Detail'!$C:$C,$B10,'Archive Profitability Detail'!$E:$E,$E10)</f>
        <v>2350465.57552462</v>
      </c>
      <c r="N10" s="145">
        <f>SUMIFS('Archive Profitability Detail'!L:L,'Archive Profitability Detail'!$C:$C,$B10,'Archive Profitability Detail'!$E:$E,$E10)</f>
        <v>2486777.2253907</v>
      </c>
      <c r="O10" s="145">
        <f>SUMIFS('Archive Profitability Detail'!M:M,'Archive Profitability Detail'!$C:$C,$B10,'Archive Profitability Detail'!$E:$E,$E10)</f>
        <v>2405008.97090738</v>
      </c>
      <c r="P10" s="145">
        <f>SUMIFS('2023 Profitability Detail'!F:F,'2023 Profitability Detail'!$C:$C,$B10,'2023 Profitability Detail'!$E:$E,$E10)</f>
        <v>2364007.58692055</v>
      </c>
      <c r="Q10" s="145">
        <f t="shared" si="4"/>
        <v>7365303.5516726</v>
      </c>
      <c r="R10" s="145">
        <f t="shared" si="4"/>
        <v>9420969.81367211</v>
      </c>
      <c r="S10" s="145">
        <f t="shared" si="5"/>
        <v>9456030.3476822</v>
      </c>
      <c r="T10" s="151"/>
    </row>
    <row r="11" s="119" customFormat="1" ht="17.25" hidden="1" outlineLevel="1" spans="1:20">
      <c r="A11" s="119">
        <v>1</v>
      </c>
      <c r="B11" s="119" t="str">
        <f>VLOOKUP($A11,'R - Client'!$A:$B,2,FALSE)</f>
        <v>Apollo</v>
      </c>
      <c r="C11" s="119">
        <v>7</v>
      </c>
      <c r="E11" s="112" t="str">
        <f>IF(VLOOKUP($C11,'R - Client'!$X$2:$Y$12,2,FALSE)="Client",VLOOKUP($A11,'R - Client'!$A:$B,2,FALSE),VLOOKUP($C11,'R - Client'!$X$2:$Y$12,2,FALSE))</f>
        <v>Margin</v>
      </c>
      <c r="F11" s="14" t="str">
        <f>IFERROR(VLOOKUP(E11,'R - Client'!$O:$Q,2,FALSE),"")</f>
        <v/>
      </c>
      <c r="G11" s="14" t="str">
        <f>IFERROR(VLOOKUP(E11,'R - Client'!$O:$Q,3,FALSE),"")</f>
        <v/>
      </c>
      <c r="H11" s="145">
        <f>SUMIFS('Archive Profitability Detail'!F:F,'Archive Profitability Detail'!$C:$C,$B11,'Archive Profitability Detail'!$E:$E,$E11)</f>
        <v>-755461.9025862</v>
      </c>
      <c r="I11" s="145">
        <f>SUMIFS('Archive Profitability Detail'!G:G,'Archive Profitability Detail'!$C:$C,$B11,'Archive Profitability Detail'!$E:$E,$E11)</f>
        <v>-595766.609174693</v>
      </c>
      <c r="J11" s="145">
        <f>SUMIFS('Archive Profitability Detail'!H:H,'Archive Profitability Detail'!$C:$C,$B11,'Archive Profitability Detail'!$E:$E,$E11)</f>
        <v>-339438.898323632</v>
      </c>
      <c r="K11" s="145">
        <f>SUMIFS('Archive Profitability Detail'!I:I,'Archive Profitability Detail'!$C:$C,$B11,'Archive Profitability Detail'!$E:$E,$E11)</f>
        <v>475509.178411923</v>
      </c>
      <c r="L11" s="145">
        <f>SUMIFS('Archive Profitability Detail'!J:J,'Archive Profitability Detail'!$C:$C,$B11,'Archive Profitability Detail'!$E:$E,$E11)</f>
        <v>417892.278150591</v>
      </c>
      <c r="M11" s="145">
        <f>SUMIFS('Archive Profitability Detail'!K:K,'Archive Profitability Detail'!$C:$C,$B11,'Archive Profitability Detail'!$E:$E,$E11)</f>
        <v>773445.404475381</v>
      </c>
      <c r="N11" s="145">
        <f>SUMIFS('Archive Profitability Detail'!L:L,'Archive Profitability Detail'!$C:$C,$B11,'Archive Profitability Detail'!$E:$E,$E11)</f>
        <v>381414.904609296</v>
      </c>
      <c r="O11" s="145">
        <f>SUMIFS('Archive Profitability Detail'!M:M,'Archive Profitability Detail'!$C:$C,$B11,'Archive Profitability Detail'!$E:$E,$E11)</f>
        <v>485621.399092624</v>
      </c>
      <c r="P11" s="145">
        <f>SUMIFS('2023 Profitability Detail'!F:F,'2023 Profitability Detail'!$C:$C,$B11,'2023 Profitability Detail'!$E:$E,$E11)</f>
        <v>596850.643079451</v>
      </c>
      <c r="Q11" s="145">
        <f t="shared" si="4"/>
        <v>-1215158.2316726</v>
      </c>
      <c r="R11" s="145">
        <f t="shared" si="4"/>
        <v>2058373.98632789</v>
      </c>
      <c r="S11" s="145">
        <f t="shared" si="5"/>
        <v>2387402.5723178</v>
      </c>
      <c r="T11" s="151"/>
    </row>
    <row r="12" s="119" customFormat="1" ht="17.25" hidden="1" outlineLevel="1" spans="1:20">
      <c r="A12" s="119">
        <v>1</v>
      </c>
      <c r="B12" s="119" t="str">
        <f>VLOOKUP($A12,'R - Client'!$A:$B,2,FALSE)</f>
        <v>Apollo</v>
      </c>
      <c r="C12" s="119">
        <v>8</v>
      </c>
      <c r="E12" s="112" t="str">
        <f>IF(VLOOKUP($C12,'R - Client'!$X$2:$Y$12,2,FALSE)="Client",VLOOKUP($A12,'R - Client'!$A:$B,2,FALSE),VLOOKUP($C12,'R - Client'!$X$2:$Y$12,2,FALSE))</f>
        <v>Margin %</v>
      </c>
      <c r="F12" s="14" t="str">
        <f>IFERROR(VLOOKUP(E12,'R - Client'!$O:$Q,2,FALSE),"")</f>
        <v/>
      </c>
      <c r="G12" s="14" t="str">
        <f>IFERROR(VLOOKUP(E12,'R - Client'!$O:$Q,3,FALSE),"")</f>
        <v/>
      </c>
      <c r="H12" s="248">
        <f>IFERROR(H11/H9,"")</f>
        <v>-0.88462389069385</v>
      </c>
      <c r="I12" s="248">
        <f t="shared" ref="I12:S12" si="6">IFERROR(I11/I9,"")</f>
        <v>-0.474037455032002</v>
      </c>
      <c r="J12" s="248">
        <f t="shared" si="6"/>
        <v>-0.209911836262517</v>
      </c>
      <c r="K12" s="248">
        <f t="shared" si="6"/>
        <v>0.196304318022909</v>
      </c>
      <c r="L12" s="248">
        <f t="shared" si="6"/>
        <v>0.160937617374405</v>
      </c>
      <c r="M12" s="248">
        <f t="shared" si="6"/>
        <v>0.247588810765466</v>
      </c>
      <c r="N12" s="248">
        <f t="shared" si="6"/>
        <v>0.132980946645752</v>
      </c>
      <c r="O12" s="248">
        <f t="shared" si="6"/>
        <v>0.167998442184991</v>
      </c>
      <c r="P12" s="248">
        <f t="shared" si="6"/>
        <v>0.201580284064952</v>
      </c>
      <c r="Q12" s="248">
        <f t="shared" si="6"/>
        <v>-0.197582035618079</v>
      </c>
      <c r="R12" s="248">
        <f t="shared" si="6"/>
        <v>0.179311119362754</v>
      </c>
      <c r="S12" s="248">
        <f t="shared" si="6"/>
        <v>0.201580284064952</v>
      </c>
      <c r="T12" s="151"/>
    </row>
    <row r="13" s="119" customFormat="1" ht="17.25" hidden="1" outlineLevel="1" spans="1:20">
      <c r="A13" s="119">
        <v>1</v>
      </c>
      <c r="B13" s="119" t="str">
        <f>VLOOKUP($A13,'R - Client'!$A:$B,2,FALSE)</f>
        <v>Apollo</v>
      </c>
      <c r="C13" s="119">
        <v>9</v>
      </c>
      <c r="E13" s="112" t="str">
        <f>IF(VLOOKUP($C13,'R - Client'!$X$2:$Y$12,2,FALSE)="Client",VLOOKUP($A13,'R - Client'!$A:$B,2,FALSE),VLOOKUP($C13,'R - Client'!$X$2:$Y$12,2,FALSE))</f>
        <v>IOD</v>
      </c>
      <c r="F13" s="14" t="str">
        <f>IFERROR(VLOOKUP(E13,'R - Client'!$O:$Q,2,FALSE),"")</f>
        <v/>
      </c>
      <c r="G13" s="14" t="str">
        <f>IFERROR(VLOOKUP(E13,'R - Client'!$O:$Q,3,FALSE),"")</f>
        <v/>
      </c>
      <c r="H13" s="145">
        <f>SUMIFS('Archive Profitability Detail'!F:F,'Archive Profitability Detail'!$C:$C,$B13,'Archive Profitability Detail'!$E:$E,$E13)</f>
        <v>0</v>
      </c>
      <c r="I13" s="145">
        <f>SUMIFS('Archive Profitability Detail'!G:G,'Archive Profitability Detail'!$C:$C,$B13,'Archive Profitability Detail'!$E:$E,$E13)</f>
        <v>0</v>
      </c>
      <c r="J13" s="145">
        <f>SUMIFS('Archive Profitability Detail'!H:H,'Archive Profitability Detail'!$C:$C,$B13,'Archive Profitability Detail'!$E:$E,$E13)</f>
        <v>0</v>
      </c>
      <c r="K13" s="145">
        <f>SUMIFS('Archive Profitability Detail'!I:I,'Archive Profitability Detail'!$C:$C,$B13,'Archive Profitability Detail'!$E:$E,$E13)</f>
        <v>0</v>
      </c>
      <c r="L13" s="145">
        <f>SUMIFS('Archive Profitability Detail'!J:J,'Archive Profitability Detail'!$C:$C,$B13,'Archive Profitability Detail'!$E:$E,$E13)</f>
        <v>56267.3608146519</v>
      </c>
      <c r="M13" s="145">
        <f>SUMIFS('Archive Profitability Detail'!K:K,'Archive Profitability Detail'!$C:$C,$B13,'Archive Profitability Detail'!$E:$E,$E13)</f>
        <v>210640.568697452</v>
      </c>
      <c r="N13" s="145">
        <f>SUMIFS('Archive Profitability Detail'!L:L,'Archive Profitability Detail'!$C:$C,$B13,'Archive Profitability Detail'!$E:$E,$E13)</f>
        <v>923167.187487353</v>
      </c>
      <c r="O13" s="145">
        <f>SUMIFS('Archive Profitability Detail'!M:M,'Archive Profitability Detail'!$C:$C,$B13,'Archive Profitability Detail'!$E:$E,$E13)</f>
        <v>1646913.0308969</v>
      </c>
      <c r="P13" s="145">
        <f>SUMIFS('2023 Profitability Detail'!F:F,'2023 Profitability Detail'!$C:$C,$B13,'2023 Profitability Detail'!$E:$E,$E13)</f>
        <v>1647196.83460246</v>
      </c>
      <c r="Q13" s="145">
        <f t="shared" si="4"/>
        <v>0</v>
      </c>
      <c r="R13" s="145">
        <f t="shared" si="4"/>
        <v>2836988.14789636</v>
      </c>
      <c r="S13" s="145">
        <f t="shared" si="5"/>
        <v>6588787.33840984</v>
      </c>
      <c r="T13" s="151"/>
    </row>
    <row r="14" s="119" customFormat="1" ht="17.25" hidden="1" outlineLevel="1" spans="1:20">
      <c r="A14" s="119">
        <v>1</v>
      </c>
      <c r="B14" s="119" t="str">
        <f>VLOOKUP($A14,'R - Client'!$A:$B,2,FALSE)</f>
        <v>Apollo</v>
      </c>
      <c r="C14" s="119">
        <v>10</v>
      </c>
      <c r="E14" s="112" t="str">
        <f>IF(VLOOKUP($C14,'R - Client'!$X$2:$Y$12,2,FALSE)="Client",VLOOKUP($A14,'R - Client'!$A:$B,2,FALSE),VLOOKUP($C14,'R - Client'!$X$2:$Y$12,2,FALSE))</f>
        <v>Bank Fees/Interest Expense</v>
      </c>
      <c r="F14" s="14" t="str">
        <f>IFERROR(VLOOKUP(E14,'R - Client'!$O:$Q,2,FALSE),"")</f>
        <v/>
      </c>
      <c r="G14" s="14" t="str">
        <f>IFERROR(VLOOKUP(E14,'R - Client'!$O:$Q,3,FALSE),"")</f>
        <v/>
      </c>
      <c r="H14" s="145">
        <f>SUMIFS('Archive Profitability Detail'!F:F,'Archive Profitability Detail'!$C:$C,$B14,'Archive Profitability Detail'!$E:$E,$E14)</f>
        <v>9971.2682774876</v>
      </c>
      <c r="I14" s="145">
        <f>SUMIFS('Archive Profitability Detail'!G:G,'Archive Profitability Detail'!$C:$C,$B14,'Archive Profitability Detail'!$E:$E,$E14)</f>
        <v>10202.2099734371</v>
      </c>
      <c r="J14" s="145">
        <f>SUMIFS('Archive Profitability Detail'!H:H,'Archive Profitability Detail'!$C:$C,$B14,'Archive Profitability Detail'!$E:$E,$E14)</f>
        <v>10297.7383122541</v>
      </c>
      <c r="K14" s="145">
        <f>SUMIFS('Archive Profitability Detail'!I:I,'Archive Profitability Detail'!$C:$C,$B14,'Archive Profitability Detail'!$E:$E,$E14)</f>
        <v>9862.25366525082</v>
      </c>
      <c r="L14" s="145">
        <f>SUMIFS('Archive Profitability Detail'!J:J,'Archive Profitability Detail'!$C:$C,$B14,'Archive Profitability Detail'!$E:$E,$E14)</f>
        <v>84939.5421719615</v>
      </c>
      <c r="M14" s="145">
        <f>SUMIFS('Archive Profitability Detail'!K:K,'Archive Profitability Detail'!$C:$C,$B14,'Archive Profitability Detail'!$E:$E,$E14)</f>
        <v>79085.6495023917</v>
      </c>
      <c r="N14" s="145">
        <f>SUMIFS('Archive Profitability Detail'!L:L,'Archive Profitability Detail'!$C:$C,$B14,'Archive Profitability Detail'!$E:$E,$E14)</f>
        <v>77152.1437359093</v>
      </c>
      <c r="O14" s="145">
        <f>SUMIFS('Archive Profitability Detail'!M:M,'Archive Profitability Detail'!$C:$C,$B14,'Archive Profitability Detail'!$E:$E,$E14)</f>
        <v>72517.6098061659</v>
      </c>
      <c r="P14" s="145">
        <f>SUMIFS('2023 Profitability Detail'!F:F,'2023 Profitability Detail'!$C:$C,$B14,'2023 Profitability Detail'!$E:$E,$E14)</f>
        <v>61512.0854398138</v>
      </c>
      <c r="Q14" s="145">
        <f t="shared" si="4"/>
        <v>40333.4702284296</v>
      </c>
      <c r="R14" s="145">
        <f t="shared" si="4"/>
        <v>313694.945216428</v>
      </c>
      <c r="S14" s="145">
        <f t="shared" si="5"/>
        <v>246048.341759255</v>
      </c>
      <c r="T14" s="151"/>
    </row>
    <row r="15" s="119" customFormat="1" ht="17.25" hidden="1" outlineLevel="1" spans="1:20">
      <c r="A15" s="119">
        <v>1</v>
      </c>
      <c r="B15" s="119" t="str">
        <f>VLOOKUP($A15,'R - Client'!$A:$B,2,FALSE)</f>
        <v>Apollo</v>
      </c>
      <c r="C15" s="119">
        <v>11</v>
      </c>
      <c r="E15" s="112" t="str">
        <f>IF(VLOOKUP($C15,'R - Client'!$X$2:$Y$12,2,FALSE)="Client",VLOOKUP($A15,'R - Client'!$A:$B,2,FALSE),VLOOKUP($C15,'R - Client'!$X$2:$Y$12,2,FALSE))</f>
        <v>Contribution Margin</v>
      </c>
      <c r="F15" s="14" t="str">
        <f>IFERROR(VLOOKUP(E15,'R - Client'!$O:$Q,2,FALSE),"")</f>
        <v/>
      </c>
      <c r="G15" s="14" t="str">
        <f>IFERROR(VLOOKUP(E15,'R - Client'!$O:$Q,3,FALSE),"")</f>
        <v/>
      </c>
      <c r="H15" s="145">
        <f>H11+H13-H14</f>
        <v>-765433.170863688</v>
      </c>
      <c r="I15" s="145">
        <f t="shared" ref="I15:S15" si="7">I11+I13-I14</f>
        <v>-605968.81914813</v>
      </c>
      <c r="J15" s="145">
        <f t="shared" si="7"/>
        <v>-349736.636635886</v>
      </c>
      <c r="K15" s="145">
        <f t="shared" si="7"/>
        <v>465646.924746672</v>
      </c>
      <c r="L15" s="145">
        <f t="shared" si="7"/>
        <v>389220.096793281</v>
      </c>
      <c r="M15" s="145">
        <f t="shared" si="7"/>
        <v>905000.323670442</v>
      </c>
      <c r="N15" s="145">
        <f t="shared" si="7"/>
        <v>1227429.94836074</v>
      </c>
      <c r="O15" s="145">
        <f t="shared" si="7"/>
        <v>2060016.82018336</v>
      </c>
      <c r="P15" s="145">
        <f t="shared" si="7"/>
        <v>2182535.3922421</v>
      </c>
      <c r="Q15" s="145">
        <f t="shared" si="7"/>
        <v>-1255491.70190103</v>
      </c>
      <c r="R15" s="145">
        <f t="shared" si="7"/>
        <v>4581667.18900782</v>
      </c>
      <c r="S15" s="145">
        <f t="shared" si="7"/>
        <v>8730141.56896839</v>
      </c>
      <c r="T15" s="151"/>
    </row>
    <row r="16" ht="17.25" collapsed="1" spans="1:21">
      <c r="A16" s="112">
        <f>A5+1</f>
        <v>2</v>
      </c>
      <c r="B16" s="112" t="str">
        <f>VLOOKUP($A16,'R - Client'!$A:$B,2,FALSE)</f>
        <v>BSP</v>
      </c>
      <c r="C16" s="112">
        <f>C5</f>
        <v>1</v>
      </c>
      <c r="E16" s="183" t="str">
        <f>IF(VLOOKUP($C16,'R - Client'!$X$2:$Y$12,2,FALSE)="Client",VLOOKUP($A16,'R - Client'!$A:$B,2,FALSE),VLOOKUP($C16,'R - Client'!$X$2:$Y$12,2,FALSE))</f>
        <v>BSP</v>
      </c>
      <c r="F16" s="14" t="str">
        <f>IFERROR(VLOOKUP(E16,'R - Client'!$O:$Q,2,FALSE),"")</f>
        <v>Medium Touch</v>
      </c>
      <c r="G16" s="14" t="str">
        <f>IFERROR(VLOOKUP(E16,'R - Client'!$O:$Q,3,FALSE),"")</f>
        <v>Low Touch</v>
      </c>
      <c r="H16" s="150">
        <f t="shared" ref="H16:S16" si="8">IFERROR(H26/(H20+H24),"")</f>
        <v>-0.295198784170167</v>
      </c>
      <c r="I16" s="150">
        <f t="shared" si="8"/>
        <v>-0.289242092349944</v>
      </c>
      <c r="J16" s="150">
        <f t="shared" si="8"/>
        <v>-0.183285130627978</v>
      </c>
      <c r="K16" s="150">
        <f t="shared" si="8"/>
        <v>-0.157422838519376</v>
      </c>
      <c r="L16" s="150">
        <f t="shared" si="8"/>
        <v>-0.541336133615549</v>
      </c>
      <c r="M16" s="150">
        <f t="shared" si="8"/>
        <v>0.177530461022039</v>
      </c>
      <c r="N16" s="150">
        <f t="shared" si="8"/>
        <v>0.277346735226869</v>
      </c>
      <c r="O16" s="150">
        <f t="shared" si="8"/>
        <v>0.582584181129128</v>
      </c>
      <c r="P16" s="150">
        <f t="shared" si="8"/>
        <v>0.624229631120842</v>
      </c>
      <c r="Q16" s="150">
        <f t="shared" si="8"/>
        <v>-0.225844545766959</v>
      </c>
      <c r="R16" s="150">
        <f t="shared" si="8"/>
        <v>0.316915633656259</v>
      </c>
      <c r="S16" s="150">
        <f t="shared" si="8"/>
        <v>0.624229631120842</v>
      </c>
      <c r="T16" s="151"/>
      <c r="U16" s="112" t="s">
        <v>16</v>
      </c>
    </row>
    <row r="17" s="119" customFormat="1" ht="17.25" hidden="1" outlineLevel="1" spans="1:21">
      <c r="A17" s="119">
        <f t="shared" ref="A17:A80" si="9">A6+1</f>
        <v>2</v>
      </c>
      <c r="B17" s="119" t="str">
        <f>VLOOKUP($A17,'R - Client'!$A:$B,2,FALSE)</f>
        <v>BSP</v>
      </c>
      <c r="C17" s="119">
        <f t="shared" ref="C17:C80" si="10">C6</f>
        <v>2</v>
      </c>
      <c r="E17" s="112" t="str">
        <f>IF(VLOOKUP($C17,'R - Client'!$X$2:$Y$12,2,FALSE)="Client",VLOOKUP($A17,'R - Client'!$A:$B,2,FALSE),VLOOKUP($C17,'R - Client'!$X$2:$Y$12,2,FALSE))</f>
        <v>Loan</v>
      </c>
      <c r="F17" s="14" t="str">
        <f>IFERROR(VLOOKUP(E17,'R - Client'!$O:$Q,2,FALSE),"")</f>
        <v/>
      </c>
      <c r="G17" s="14" t="str">
        <f>IFERROR(VLOOKUP(E17,'R - Client'!$O:$Q,3,FALSE),"")</f>
        <v/>
      </c>
      <c r="H17" s="145">
        <f>SUMIFS('Archive Profitability Detail'!F:F,'Archive Profitability Detail'!$C:$C,$B17,'Archive Profitability Detail'!$E:$E,$E17)</f>
        <v>195</v>
      </c>
      <c r="I17" s="145">
        <f>SUMIFS('Archive Profitability Detail'!G:G,'Archive Profitability Detail'!$C:$C,$B17,'Archive Profitability Detail'!$E:$E,$E17)</f>
        <v>230</v>
      </c>
      <c r="J17" s="145">
        <f>SUMIFS('Archive Profitability Detail'!H:H,'Archive Profitability Detail'!$C:$C,$B17,'Archive Profitability Detail'!$E:$E,$E17)</f>
        <v>233</v>
      </c>
      <c r="K17" s="145">
        <f>SUMIFS('Archive Profitability Detail'!I:I,'Archive Profitability Detail'!$C:$C,$B17,'Archive Profitability Detail'!$E:$E,$E17)</f>
        <v>254.333333333333</v>
      </c>
      <c r="L17" s="145">
        <f>SUMIFS('Archive Profitability Detail'!J:J,'Archive Profitability Detail'!$C:$C,$B17,'Archive Profitability Detail'!$E:$E,$E17)</f>
        <v>307</v>
      </c>
      <c r="M17" s="145">
        <f>SUMIFS('Archive Profitability Detail'!K:K,'Archive Profitability Detail'!$C:$C,$B17,'Archive Profitability Detail'!$E:$E,$E17)</f>
        <v>346.333333333333</v>
      </c>
      <c r="N17" s="145">
        <f>SUMIFS('Archive Profitability Detail'!L:L,'Archive Profitability Detail'!$C:$C,$B17,'Archive Profitability Detail'!$E:$E,$E17)</f>
        <v>353</v>
      </c>
      <c r="O17" s="145">
        <f>SUMIFS('Archive Profitability Detail'!M:M,'Archive Profitability Detail'!$C:$C,$B17,'Archive Profitability Detail'!$E:$E,$E17)</f>
        <v>346.666666666667</v>
      </c>
      <c r="P17" s="145">
        <f>SUMIFS('2023 Profitability Detail'!F:F,'2023 Profitability Detail'!$C:$C,$B17,'2023 Profitability Detail'!$E:$E,$E17)</f>
        <v>416.333333333333</v>
      </c>
      <c r="Q17" s="145">
        <f t="shared" ref="Q17:S74" si="11">AVERAGEIFS($H17:$P17,$H$3:$P$3,Q$4)</f>
        <v>228.083333333333</v>
      </c>
      <c r="R17" s="145">
        <f t="shared" si="11"/>
        <v>338.25</v>
      </c>
      <c r="S17" s="145">
        <f t="shared" si="11"/>
        <v>416.333333333333</v>
      </c>
      <c r="T17" s="151"/>
      <c r="U17" s="119" t="s">
        <v>17</v>
      </c>
    </row>
    <row r="18" s="119" customFormat="1" ht="17.25" hidden="1" outlineLevel="1" spans="1:21">
      <c r="A18" s="119">
        <f t="shared" si="9"/>
        <v>2</v>
      </c>
      <c r="B18" s="119" t="str">
        <f>VLOOKUP($A18,'R - Client'!$A:$B,2,FALSE)</f>
        <v>BSP</v>
      </c>
      <c r="C18" s="119">
        <f t="shared" si="10"/>
        <v>3</v>
      </c>
      <c r="E18" s="112" t="str">
        <f>IF(VLOOKUP($C18,'R - Client'!$X$2:$Y$12,2,FALSE)="Client",VLOOKUP($A18,'R - Client'!$A:$B,2,FALSE),VLOOKUP($C18,'R - Client'!$X$2:$Y$12,2,FALSE))</f>
        <v>Deal</v>
      </c>
      <c r="F18" s="14" t="str">
        <f>IFERROR(VLOOKUP(E18,'R - Client'!$O:$Q,2,FALSE),"")</f>
        <v/>
      </c>
      <c r="G18" s="14" t="str">
        <f>IFERROR(VLOOKUP(E18,'R - Client'!$O:$Q,3,FALSE),"")</f>
        <v/>
      </c>
      <c r="H18" s="145">
        <f t="shared" ref="H18" si="12">H17*($S18/$S17)</f>
        <v>99.7638110488391</v>
      </c>
      <c r="I18" s="145">
        <f t="shared" ref="I18" si="13">I17*($S18/$S17)</f>
        <v>117.670136108887</v>
      </c>
      <c r="J18" s="145">
        <f t="shared" ref="J18" si="14">J17*($S18/$S17)</f>
        <v>119.204963971177</v>
      </c>
      <c r="K18" s="145">
        <f t="shared" ref="K18" si="15">K17*($S18/$S17)</f>
        <v>130.119295436349</v>
      </c>
      <c r="L18" s="145">
        <f t="shared" ref="L18" si="16">L17*($S18/$S17)</f>
        <v>157.064051240993</v>
      </c>
      <c r="M18" s="145">
        <f t="shared" ref="M18" si="17">M17*($S18/$S17)</f>
        <v>177.187349879904</v>
      </c>
      <c r="N18" s="145">
        <f t="shared" ref="N18" si="18">N17*($S18/$S17)</f>
        <v>180.59807846277</v>
      </c>
      <c r="O18" s="145">
        <f t="shared" ref="O18" si="19">O17*($S18/$S17)</f>
        <v>177.357886309047</v>
      </c>
      <c r="P18" s="145">
        <f>SUMIFS('2023 Profitability Detail'!F:F,'2023 Profitability Detail'!$C:$C,$B18,'2023 Profitability Detail'!$E:$E,$E18)</f>
        <v>213</v>
      </c>
      <c r="Q18" s="145">
        <f t="shared" si="11"/>
        <v>116.689551641313</v>
      </c>
      <c r="R18" s="145">
        <f t="shared" si="11"/>
        <v>173.051841473179</v>
      </c>
      <c r="S18" s="145">
        <f t="shared" si="11"/>
        <v>213</v>
      </c>
      <c r="T18" s="151"/>
      <c r="U18" s="119" t="s">
        <v>18</v>
      </c>
    </row>
    <row r="19" s="119" customFormat="1" ht="17.25" hidden="1" outlineLevel="1" spans="1:21">
      <c r="A19" s="119">
        <f t="shared" si="9"/>
        <v>2</v>
      </c>
      <c r="B19" s="119" t="str">
        <f>VLOOKUP($A19,'R - Client'!$A:$B,2,FALSE)</f>
        <v>BSP</v>
      </c>
      <c r="C19" s="119">
        <f t="shared" si="10"/>
        <v>4</v>
      </c>
      <c r="E19" s="112" t="str">
        <f>IF(VLOOKUP($C19,'R - Client'!$X$2:$Y$12,2,FALSE)="Client",VLOOKUP($A19,'R - Client'!$A:$B,2,FALSE),VLOOKUP($C19,'R - Client'!$X$2:$Y$12,2,FALSE))</f>
        <v>UPB</v>
      </c>
      <c r="F19" s="14" t="str">
        <f>IFERROR(VLOOKUP(E19,'R - Client'!$O:$Q,2,FALSE),"")</f>
        <v/>
      </c>
      <c r="G19" s="14" t="str">
        <f>IFERROR(VLOOKUP(E19,'R - Client'!$O:$Q,3,FALSE),"")</f>
        <v/>
      </c>
      <c r="H19" s="145">
        <f>SUMIFS('Archive Profitability Detail'!F:F,'Archive Profitability Detail'!$C:$C,$B19,'Archive Profitability Detail'!$E:$E,$E19)</f>
        <v>2749.83545183333</v>
      </c>
      <c r="I19" s="145">
        <f>SUMIFS('Archive Profitability Detail'!G:G,'Archive Profitability Detail'!$C:$C,$B19,'Archive Profitability Detail'!$E:$E,$E19)</f>
        <v>3162.69869605667</v>
      </c>
      <c r="J19" s="145">
        <f>SUMIFS('Archive Profitability Detail'!H:H,'Archive Profitability Detail'!$C:$C,$B19,'Archive Profitability Detail'!$E:$E,$E19)</f>
        <v>3490.74056759</v>
      </c>
      <c r="K19" s="145">
        <f>SUMIFS('Archive Profitability Detail'!I:I,'Archive Profitability Detail'!$C:$C,$B19,'Archive Profitability Detail'!$E:$E,$E19)</f>
        <v>4328.22036767667</v>
      </c>
      <c r="L19" s="145">
        <f>SUMIFS('Archive Profitability Detail'!J:J,'Archive Profitability Detail'!$C:$C,$B19,'Archive Profitability Detail'!$E:$E,$E19)</f>
        <v>5544.01129348667</v>
      </c>
      <c r="M19" s="145">
        <f>SUMIFS('Archive Profitability Detail'!K:K,'Archive Profitability Detail'!$C:$C,$B19,'Archive Profitability Detail'!$E:$E,$E19)</f>
        <v>6313.18781192</v>
      </c>
      <c r="N19" s="145">
        <f>SUMIFS('Archive Profitability Detail'!L:L,'Archive Profitability Detail'!$C:$C,$B19,'Archive Profitability Detail'!$E:$E,$E19)</f>
        <v>6655.67360850667</v>
      </c>
      <c r="O19" s="145">
        <f>SUMIFS('Archive Profitability Detail'!M:M,'Archive Profitability Detail'!$C:$C,$B19,'Archive Profitability Detail'!$E:$E,$E19)</f>
        <v>6760.42798217667</v>
      </c>
      <c r="P19" s="145">
        <f>SUMIFS('2023 Profitability Detail'!F:F,'2023 Profitability Detail'!$C:$C,$B19,'2023 Profitability Detail'!$E:$E,$E19)/1000000</f>
        <v>6710.09251885</v>
      </c>
      <c r="Q19" s="145">
        <f t="shared" si="11"/>
        <v>3432.87377078917</v>
      </c>
      <c r="R19" s="145">
        <f t="shared" si="11"/>
        <v>6318.3251740225</v>
      </c>
      <c r="S19" s="145">
        <f t="shared" si="11"/>
        <v>6710.09251885</v>
      </c>
      <c r="T19" s="151"/>
      <c r="U19" s="119" t="s">
        <v>19</v>
      </c>
    </row>
    <row r="20" s="119" customFormat="1" ht="17.25" hidden="1" outlineLevel="1" spans="1:20">
      <c r="A20" s="119">
        <f t="shared" si="9"/>
        <v>2</v>
      </c>
      <c r="B20" s="119" t="str">
        <f>VLOOKUP($A20,'R - Client'!$A:$B,2,FALSE)</f>
        <v>BSP</v>
      </c>
      <c r="C20" s="119">
        <f t="shared" si="10"/>
        <v>5</v>
      </c>
      <c r="E20" s="112" t="str">
        <f>IF(VLOOKUP($C20,'R - Client'!$X$2:$Y$12,2,FALSE)="Client",VLOOKUP($A20,'R - Client'!$A:$B,2,FALSE),VLOOKUP($C20,'R - Client'!$X$2:$Y$12,2,FALSE))</f>
        <v>Total Revenue (excl. IOD)</v>
      </c>
      <c r="F20" s="14" t="str">
        <f>IFERROR(VLOOKUP(E20,'R - Client'!$O:$Q,2,FALSE),"")</f>
        <v/>
      </c>
      <c r="G20" s="14" t="str">
        <f>IFERROR(VLOOKUP(E20,'R - Client'!$O:$Q,3,FALSE),"")</f>
        <v/>
      </c>
      <c r="H20" s="145">
        <f>SUMIFS('Archive Profitability Detail'!F:F,'Archive Profitability Detail'!$C:$C,$B20,'Archive Profitability Detail'!$E:$E,$E20)</f>
        <v>476119.26</v>
      </c>
      <c r="I20" s="145">
        <f>SUMIFS('Archive Profitability Detail'!G:G,'Archive Profitability Detail'!$C:$C,$B20,'Archive Profitability Detail'!$E:$E,$E20)</f>
        <v>515862.06</v>
      </c>
      <c r="J20" s="145">
        <f>SUMIFS('Archive Profitability Detail'!H:H,'Archive Profitability Detail'!$C:$C,$B20,'Archive Profitability Detail'!$E:$E,$E20)</f>
        <v>562362.8</v>
      </c>
      <c r="K20" s="145">
        <f>SUMIFS('Archive Profitability Detail'!I:I,'Archive Profitability Detail'!$C:$C,$B20,'Archive Profitability Detail'!$E:$E,$E20)</f>
        <v>610792.21</v>
      </c>
      <c r="L20" s="145">
        <f>SUMIFS('Archive Profitability Detail'!J:J,'Archive Profitability Detail'!$C:$C,$B20,'Archive Profitability Detail'!$E:$E,$E20)</f>
        <v>553833.59</v>
      </c>
      <c r="M20" s="145">
        <f>SUMIFS('Archive Profitability Detail'!K:K,'Archive Profitability Detail'!$C:$C,$B20,'Archive Profitability Detail'!$E:$E,$E20)</f>
        <v>1248673.03</v>
      </c>
      <c r="N20" s="145">
        <f>SUMIFS('Archive Profitability Detail'!L:L,'Archive Profitability Detail'!$C:$C,$B20,'Archive Profitability Detail'!$E:$E,$E20)</f>
        <v>1217580.99</v>
      </c>
      <c r="O20" s="145">
        <f>SUMIFS('Archive Profitability Detail'!M:M,'Archive Profitability Detail'!$C:$C,$B20,'Archive Profitability Detail'!$E:$E,$E20)</f>
        <v>1080612.73</v>
      </c>
      <c r="P20" s="145">
        <f>SUMIFS('2023 Profitability Detail'!F:F,'2023 Profitability Detail'!$C:$C,$B20,'2023 Profitability Detail'!$E:$E,$E20)</f>
        <v>1151062.14</v>
      </c>
      <c r="Q20" s="145">
        <f t="shared" ref="Q20:R80" si="20">SUMIFS($H20:$P20,$H$3:$P$3,Q$4)</f>
        <v>2165136.33</v>
      </c>
      <c r="R20" s="145">
        <f t="shared" si="20"/>
        <v>4100700.34</v>
      </c>
      <c r="S20" s="145">
        <f t="shared" ref="S20:S80" si="21">(SUMIFS($H20:$P20,$H$3:$P$3,S$4)/COUNTIFS($H$3:$P$3,S$4))*4</f>
        <v>4604248.56</v>
      </c>
      <c r="T20" s="151"/>
    </row>
    <row r="21" s="119" customFormat="1" ht="17.25" hidden="1" outlineLevel="1" spans="1:20">
      <c r="A21" s="119">
        <f t="shared" si="9"/>
        <v>2</v>
      </c>
      <c r="B21" s="119" t="str">
        <f>VLOOKUP($A21,'R - Client'!$A:$B,2,FALSE)</f>
        <v>BSP</v>
      </c>
      <c r="C21" s="119">
        <f t="shared" si="10"/>
        <v>6</v>
      </c>
      <c r="E21" s="112" t="str">
        <f>IF(VLOOKUP($C21,'R - Client'!$X$2:$Y$12,2,FALSE)="Client",VLOOKUP($A21,'R - Client'!$A:$B,2,FALSE),VLOOKUP($C21,'R - Client'!$X$2:$Y$12,2,FALSE))</f>
        <v>Total Expenses</v>
      </c>
      <c r="F21" s="14" t="str">
        <f>IFERROR(VLOOKUP(E21,'R - Client'!$O:$Q,2,FALSE),"")</f>
        <v/>
      </c>
      <c r="G21" s="14" t="str">
        <f>IFERROR(VLOOKUP(E21,'R - Client'!$O:$Q,3,FALSE),"")</f>
        <v/>
      </c>
      <c r="H21" s="145">
        <f>SUMIFS('Archive Profitability Detail'!F:F,'Archive Profitability Detail'!$C:$C,$B21,'Archive Profitability Detail'!$E:$E,$E21)</f>
        <v>614777.330210606</v>
      </c>
      <c r="I21" s="145">
        <f>SUMIFS('Archive Profitability Detail'!G:G,'Archive Profitability Detail'!$C:$C,$B21,'Archive Profitability Detail'!$E:$E,$E21)</f>
        <v>662768.898073429</v>
      </c>
      <c r="J21" s="145">
        <f>SUMIFS('Archive Profitability Detail'!H:H,'Archive Profitability Detail'!$C:$C,$B21,'Archive Profitability Detail'!$E:$E,$E21)</f>
        <v>663119.526342035</v>
      </c>
      <c r="K21" s="145">
        <f>SUMIFS('Archive Profitability Detail'!I:I,'Archive Profitability Detail'!$C:$C,$B21,'Archive Profitability Detail'!$E:$E,$E21)</f>
        <v>704433.922144619</v>
      </c>
      <c r="L21" s="145">
        <f>SUMIFS('Archive Profitability Detail'!J:J,'Archive Profitability Detail'!$C:$C,$B21,'Archive Profitability Detail'!$E:$E,$E21)</f>
        <v>865561.254686615</v>
      </c>
      <c r="M21" s="145">
        <f>SUMIFS('Archive Profitability Detail'!K:K,'Archive Profitability Detail'!$C:$C,$B21,'Archive Profitability Detail'!$E:$E,$E21)</f>
        <v>1049976.59168128</v>
      </c>
      <c r="N21" s="145">
        <f>SUMIFS('Archive Profitability Detail'!L:L,'Archive Profitability Detail'!$C:$C,$B21,'Archive Profitability Detail'!$E:$E,$E21)</f>
        <v>1159155.66887806</v>
      </c>
      <c r="O21" s="145">
        <f>SUMIFS('Archive Profitability Detail'!M:M,'Archive Profitability Detail'!$C:$C,$B21,'Archive Profitability Detail'!$E:$E,$E21)</f>
        <v>1137393.50067292</v>
      </c>
      <c r="P21" s="145">
        <f>SUMIFS('2023 Profitability Detail'!F:F,'2023 Profitability Detail'!$C:$C,$B21,'2023 Profitability Detail'!$E:$E,$E21)</f>
        <v>1221111.93519891</v>
      </c>
      <c r="Q21" s="145">
        <f t="shared" si="20"/>
        <v>2645099.67677069</v>
      </c>
      <c r="R21" s="145">
        <f t="shared" si="20"/>
        <v>4212087.01591887</v>
      </c>
      <c r="S21" s="145">
        <f t="shared" si="21"/>
        <v>4884447.74079562</v>
      </c>
      <c r="T21" s="151"/>
    </row>
    <row r="22" s="119" customFormat="1" ht="17.25" hidden="1" outlineLevel="1" spans="1:20">
      <c r="A22" s="119">
        <f t="shared" si="9"/>
        <v>2</v>
      </c>
      <c r="B22" s="119" t="str">
        <f>VLOOKUP($A22,'R - Client'!$A:$B,2,FALSE)</f>
        <v>BSP</v>
      </c>
      <c r="C22" s="119">
        <f t="shared" si="10"/>
        <v>7</v>
      </c>
      <c r="E22" s="112" t="str">
        <f>IF(VLOOKUP($C22,'R - Client'!$X$2:$Y$12,2,FALSE)="Client",VLOOKUP($A22,'R - Client'!$A:$B,2,FALSE),VLOOKUP($C22,'R - Client'!$X$2:$Y$12,2,FALSE))</f>
        <v>Margin</v>
      </c>
      <c r="F22" s="14" t="str">
        <f>IFERROR(VLOOKUP(E22,'R - Client'!$O:$Q,2,FALSE),"")</f>
        <v/>
      </c>
      <c r="G22" s="14" t="str">
        <f>IFERROR(VLOOKUP(E22,'R - Client'!$O:$Q,3,FALSE),"")</f>
        <v/>
      </c>
      <c r="H22" s="145">
        <f>SUMIFS('Archive Profitability Detail'!F:F,'Archive Profitability Detail'!$C:$C,$B22,'Archive Profitability Detail'!$E:$E,$E22)</f>
        <v>-138658.070210606</v>
      </c>
      <c r="I22" s="145">
        <f>SUMIFS('Archive Profitability Detail'!G:G,'Archive Profitability Detail'!$C:$C,$B22,'Archive Profitability Detail'!$E:$E,$E22)</f>
        <v>-146906.838073429</v>
      </c>
      <c r="J22" s="145">
        <f>SUMIFS('Archive Profitability Detail'!H:H,'Archive Profitability Detail'!$C:$C,$B22,'Archive Profitability Detail'!$E:$E,$E22)</f>
        <v>-100756.726342035</v>
      </c>
      <c r="K22" s="145">
        <f>SUMIFS('Archive Profitability Detail'!I:I,'Archive Profitability Detail'!$C:$C,$B22,'Archive Profitability Detail'!$E:$E,$E22)</f>
        <v>-93641.7121446189</v>
      </c>
      <c r="L22" s="145">
        <f>SUMIFS('Archive Profitability Detail'!J:J,'Archive Profitability Detail'!$C:$C,$B22,'Archive Profitability Detail'!$E:$E,$E22)</f>
        <v>-311727.664686615</v>
      </c>
      <c r="M22" s="145">
        <f>SUMIFS('Archive Profitability Detail'!K:K,'Archive Profitability Detail'!$C:$C,$B22,'Archive Profitability Detail'!$E:$E,$E22)</f>
        <v>198696.438318725</v>
      </c>
      <c r="N22" s="145">
        <f>SUMIFS('Archive Profitability Detail'!L:L,'Archive Profitability Detail'!$C:$C,$B22,'Archive Profitability Detail'!$E:$E,$E22)</f>
        <v>58425.3211219448</v>
      </c>
      <c r="O22" s="145">
        <f>SUMIFS('Archive Profitability Detail'!M:M,'Archive Profitability Detail'!$C:$C,$B22,'Archive Profitability Detail'!$E:$E,$E22)</f>
        <v>-56780.770672921</v>
      </c>
      <c r="P22" s="145">
        <f>SUMIFS('2023 Profitability Detail'!F:F,'2023 Profitability Detail'!$C:$C,$B22,'2023 Profitability Detail'!$E:$E,$E22)</f>
        <v>-70049.7951989062</v>
      </c>
      <c r="Q22" s="145">
        <f t="shared" si="20"/>
        <v>-479963.346770688</v>
      </c>
      <c r="R22" s="145">
        <f t="shared" si="20"/>
        <v>-111386.675918867</v>
      </c>
      <c r="S22" s="145">
        <f t="shared" si="21"/>
        <v>-280199.180795625</v>
      </c>
      <c r="T22" s="151"/>
    </row>
    <row r="23" s="119" customFormat="1" ht="17.25" hidden="1" outlineLevel="1" spans="1:20">
      <c r="A23" s="119">
        <f t="shared" si="9"/>
        <v>2</v>
      </c>
      <c r="B23" s="119" t="str">
        <f>VLOOKUP($A23,'R - Client'!$A:$B,2,FALSE)</f>
        <v>BSP</v>
      </c>
      <c r="C23" s="119">
        <f t="shared" si="10"/>
        <v>8</v>
      </c>
      <c r="E23" s="112" t="str">
        <f>IF(VLOOKUP($C23,'R - Client'!$X$2:$Y$12,2,FALSE)="Client",VLOOKUP($A23,'R - Client'!$A:$B,2,FALSE),VLOOKUP($C23,'R - Client'!$X$2:$Y$12,2,FALSE))</f>
        <v>Margin %</v>
      </c>
      <c r="F23" s="14" t="str">
        <f>IFERROR(VLOOKUP(E23,'R - Client'!$O:$Q,2,FALSE),"")</f>
        <v/>
      </c>
      <c r="G23" s="14" t="str">
        <f>IFERROR(VLOOKUP(E23,'R - Client'!$O:$Q,3,FALSE),"")</f>
        <v/>
      </c>
      <c r="H23" s="248">
        <f t="shared" ref="H23" si="22">IFERROR(H22/H20,"")</f>
        <v>-0.291225501380905</v>
      </c>
      <c r="I23" s="248">
        <f t="shared" ref="I23" si="23">IFERROR(I22/I20,"")</f>
        <v>-0.284779303353747</v>
      </c>
      <c r="J23" s="248">
        <f t="shared" ref="J23" si="24">IFERROR(J22/J20,"")</f>
        <v>-0.179166769818407</v>
      </c>
      <c r="K23" s="248">
        <f t="shared" ref="K23" si="25">IFERROR(K22/K20,"")</f>
        <v>-0.153311896601659</v>
      </c>
      <c r="L23" s="248">
        <f t="shared" ref="L23" si="26">IFERROR(L22/L20,"")</f>
        <v>-0.562854384990652</v>
      </c>
      <c r="M23" s="248">
        <f t="shared" ref="M23" si="27">IFERROR(M22/M20,"")</f>
        <v>0.159126075077256</v>
      </c>
      <c r="N23" s="248">
        <f t="shared" ref="N23" si="28">IFERROR(N22/N20,"")</f>
        <v>0.0479847514061014</v>
      </c>
      <c r="O23" s="248">
        <f t="shared" ref="O23" si="29">IFERROR(O22/O20,"")</f>
        <v>-0.0525449766568279</v>
      </c>
      <c r="P23" s="248">
        <f t="shared" ref="P23:Q23" si="30">IFERROR(P22/P20,"")</f>
        <v>-0.0608566581808574</v>
      </c>
      <c r="Q23" s="248">
        <f t="shared" si="30"/>
        <v>-0.221678117964372</v>
      </c>
      <c r="R23" s="248">
        <f t="shared" ref="R23" si="31">IFERROR(R22/R20,"")</f>
        <v>-0.0271628421204917</v>
      </c>
      <c r="S23" s="248">
        <f t="shared" ref="S23" si="32">IFERROR(S22/S20,"")</f>
        <v>-0.0608566581808574</v>
      </c>
      <c r="T23" s="151"/>
    </row>
    <row r="24" s="119" customFormat="1" ht="17.25" hidden="1" outlineLevel="1" spans="1:20">
      <c r="A24" s="119">
        <f t="shared" si="9"/>
        <v>2</v>
      </c>
      <c r="B24" s="119" t="str">
        <f>VLOOKUP($A24,'R - Client'!$A:$B,2,FALSE)</f>
        <v>BSP</v>
      </c>
      <c r="C24" s="119">
        <f t="shared" si="10"/>
        <v>9</v>
      </c>
      <c r="E24" s="112" t="str">
        <f>IF(VLOOKUP($C24,'R - Client'!$X$2:$Y$12,2,FALSE)="Client",VLOOKUP($A24,'R - Client'!$A:$B,2,FALSE),VLOOKUP($C24,'R - Client'!$X$2:$Y$12,2,FALSE))</f>
        <v>IOD</v>
      </c>
      <c r="F24" s="14" t="str">
        <f>IFERROR(VLOOKUP(E24,'R - Client'!$O:$Q,2,FALSE),"")</f>
        <v/>
      </c>
      <c r="G24" s="14" t="str">
        <f>IFERROR(VLOOKUP(E24,'R - Client'!$O:$Q,3,FALSE),"")</f>
        <v/>
      </c>
      <c r="H24" s="145">
        <f>SUMIFS('Archive Profitability Detail'!F:F,'Archive Profitability Detail'!$C:$C,$B24,'Archive Profitability Detail'!$E:$E,$E24)</f>
        <v>0</v>
      </c>
      <c r="I24" s="145">
        <f>SUMIFS('Archive Profitability Detail'!G:G,'Archive Profitability Detail'!$C:$C,$B24,'Archive Profitability Detail'!$E:$E,$E24)</f>
        <v>0</v>
      </c>
      <c r="J24" s="145">
        <f>SUMIFS('Archive Profitability Detail'!H:H,'Archive Profitability Detail'!$C:$C,$B24,'Archive Profitability Detail'!$E:$E,$E24)</f>
        <v>0</v>
      </c>
      <c r="K24" s="145">
        <f>SUMIFS('Archive Profitability Detail'!I:I,'Archive Profitability Detail'!$C:$C,$B24,'Archive Profitability Detail'!$E:$E,$E24)</f>
        <v>0</v>
      </c>
      <c r="L24" s="145">
        <f>SUMIFS('Archive Profitability Detail'!J:J,'Archive Profitability Detail'!$C:$C,$B24,'Archive Profitability Detail'!$E:$E,$E24)</f>
        <v>24627.3427582432</v>
      </c>
      <c r="M24" s="145">
        <f>SUMIFS('Archive Profitability Detail'!K:K,'Archive Profitability Detail'!$C:$C,$B24,'Archive Profitability Detail'!$E:$E,$E24)</f>
        <v>66822.6398072107</v>
      </c>
      <c r="N24" s="145">
        <f>SUMIFS('Archive Profitability Detail'!L:L,'Archive Profitability Detail'!$C:$C,$B24,'Archive Profitability Detail'!$E:$E,$E24)</f>
        <v>434825.06247442</v>
      </c>
      <c r="O24" s="145">
        <f>SUMIFS('Archive Profitability Detail'!M:M,'Archive Profitability Detail'!$C:$C,$B24,'Archive Profitability Detail'!$E:$E,$E24)</f>
        <v>1724422.35306222</v>
      </c>
      <c r="P24" s="145">
        <f>SUMIFS('2023 Profitability Detail'!F:F,'2023 Profitability Detail'!$C:$C,$B24,'2023 Profitability Detail'!$E:$E,$E24)</f>
        <v>2331491.07239724</v>
      </c>
      <c r="Q24" s="145">
        <f t="shared" si="20"/>
        <v>0</v>
      </c>
      <c r="R24" s="145">
        <f t="shared" si="20"/>
        <v>2250697.39810209</v>
      </c>
      <c r="S24" s="145">
        <f t="shared" si="21"/>
        <v>9325964.28958896</v>
      </c>
      <c r="T24" s="151"/>
    </row>
    <row r="25" s="119" customFormat="1" ht="17.25" hidden="1" outlineLevel="1" spans="1:20">
      <c r="A25" s="119">
        <f t="shared" si="9"/>
        <v>2</v>
      </c>
      <c r="B25" s="119" t="str">
        <f>VLOOKUP($A25,'R - Client'!$A:$B,2,FALSE)</f>
        <v>BSP</v>
      </c>
      <c r="C25" s="119">
        <f t="shared" si="10"/>
        <v>10</v>
      </c>
      <c r="E25" s="112" t="str">
        <f>IF(VLOOKUP($C25,'R - Client'!$X$2:$Y$12,2,FALSE)="Client",VLOOKUP($A25,'R - Client'!$A:$B,2,FALSE),VLOOKUP($C25,'R - Client'!$X$2:$Y$12,2,FALSE))</f>
        <v>Bank Fees/Interest Expense</v>
      </c>
      <c r="F25" s="14" t="str">
        <f>IFERROR(VLOOKUP(E25,'R - Client'!$O:$Q,2,FALSE),"")</f>
        <v/>
      </c>
      <c r="G25" s="14" t="str">
        <f>IFERROR(VLOOKUP(E25,'R - Client'!$O:$Q,3,FALSE),"")</f>
        <v/>
      </c>
      <c r="H25" s="145">
        <f>SUMIFS('Archive Profitability Detail'!F:F,'Archive Profitability Detail'!$C:$C,$B25,'Archive Profitability Detail'!$E:$E,$E25)</f>
        <v>1891.75646139373</v>
      </c>
      <c r="I25" s="145">
        <f>SUMIFS('Archive Profitability Detail'!G:G,'Archive Profitability Detail'!$C:$C,$B25,'Archive Profitability Detail'!$E:$E,$E25)</f>
        <v>2302.18352492329</v>
      </c>
      <c r="J25" s="145">
        <f>SUMIFS('Archive Profitability Detail'!H:H,'Archive Profitability Detail'!$C:$C,$B25,'Archive Profitability Detail'!$E:$E,$E25)</f>
        <v>2316.01291628042</v>
      </c>
      <c r="K25" s="145">
        <f>SUMIFS('Archive Profitability Detail'!I:I,'Archive Profitability Detail'!$C:$C,$B25,'Archive Profitability Detail'!$E:$E,$E25)</f>
        <v>2510.93129910402</v>
      </c>
      <c r="L25" s="145">
        <f>SUMIFS('Archive Profitability Detail'!J:J,'Archive Profitability Detail'!$C:$C,$B25,'Archive Profitability Detail'!$E:$E,$E25)</f>
        <v>26041.4828586198</v>
      </c>
      <c r="M25" s="145">
        <f>SUMIFS('Archive Profitability Detail'!K:K,'Archive Profitability Detail'!$C:$C,$B25,'Archive Profitability Detail'!$E:$E,$E25)</f>
        <v>31978.525392565</v>
      </c>
      <c r="N25" s="145">
        <f>SUMIFS('Archive Profitability Detail'!L:L,'Archive Profitability Detail'!$C:$C,$B25,'Archive Profitability Detail'!$E:$E,$E25)</f>
        <v>34960.9596734664</v>
      </c>
      <c r="O25" s="145">
        <f>SUMIFS('Archive Profitability Detail'!M:M,'Archive Profitability Detail'!$C:$C,$B25,'Archive Profitability Detail'!$E:$E,$E25)</f>
        <v>33472.5154850198</v>
      </c>
      <c r="P25" s="145">
        <f>SUMIFS('2023 Profitability Detail'!F:F,'2023 Profitability Detail'!$C:$C,$B25,'2023 Profitability Detail'!$E:$E,$E25)</f>
        <v>87528.3700649003</v>
      </c>
      <c r="Q25" s="145">
        <f t="shared" si="20"/>
        <v>9020.88420170146</v>
      </c>
      <c r="R25" s="145">
        <f t="shared" si="20"/>
        <v>126453.483409671</v>
      </c>
      <c r="S25" s="145">
        <f t="shared" si="21"/>
        <v>350113.480259601</v>
      </c>
      <c r="T25" s="151"/>
    </row>
    <row r="26" s="119" customFormat="1" ht="17.25" hidden="1" outlineLevel="1" spans="1:20">
      <c r="A26" s="119">
        <f t="shared" si="9"/>
        <v>2</v>
      </c>
      <c r="B26" s="119" t="str">
        <f>VLOOKUP($A26,'R - Client'!$A:$B,2,FALSE)</f>
        <v>BSP</v>
      </c>
      <c r="C26" s="119">
        <f t="shared" si="10"/>
        <v>11</v>
      </c>
      <c r="E26" s="112" t="str">
        <f>IF(VLOOKUP($C26,'R - Client'!$X$2:$Y$12,2,FALSE)="Client",VLOOKUP($A26,'R - Client'!$A:$B,2,FALSE),VLOOKUP($C26,'R - Client'!$X$2:$Y$12,2,FALSE))</f>
        <v>Contribution Margin</v>
      </c>
      <c r="F26" s="14" t="str">
        <f>IFERROR(VLOOKUP(E26,'R - Client'!$O:$Q,2,FALSE),"")</f>
        <v/>
      </c>
      <c r="G26" s="14" t="str">
        <f>IFERROR(VLOOKUP(E26,'R - Client'!$O:$Q,3,FALSE),"")</f>
        <v/>
      </c>
      <c r="H26" s="145">
        <f t="shared" ref="H26" si="33">H22+H24-H25</f>
        <v>-140549.826671999</v>
      </c>
      <c r="I26" s="145">
        <f t="shared" ref="I26" si="34">I22+I24-I25</f>
        <v>-149209.021598352</v>
      </c>
      <c r="J26" s="145">
        <f t="shared" ref="J26" si="35">J22+J24-J25</f>
        <v>-103072.739258315</v>
      </c>
      <c r="K26" s="145">
        <f t="shared" ref="K26" si="36">K22+K24-K25</f>
        <v>-96152.6434437229</v>
      </c>
      <c r="L26" s="145">
        <f t="shared" ref="L26" si="37">L22+L24-L25</f>
        <v>-313141.804786992</v>
      </c>
      <c r="M26" s="145">
        <f t="shared" ref="M26" si="38">M22+M24-M25</f>
        <v>233540.55273337</v>
      </c>
      <c r="N26" s="145">
        <f t="shared" ref="N26" si="39">N22+N24-N25</f>
        <v>458289.423922898</v>
      </c>
      <c r="O26" s="145">
        <f t="shared" ref="O26" si="40">O22+O24-O25</f>
        <v>1634169.06690428</v>
      </c>
      <c r="P26" s="145">
        <f t="shared" ref="P26" si="41">P22+P24-P25</f>
        <v>2173912.90713343</v>
      </c>
      <c r="Q26" s="145">
        <f t="shared" ref="Q26" si="42">Q22+Q24-Q25</f>
        <v>-488984.23097239</v>
      </c>
      <c r="R26" s="145">
        <f t="shared" ref="R26" si="43">R22+R24-R25</f>
        <v>2012857.23877355</v>
      </c>
      <c r="S26" s="145">
        <f t="shared" ref="S26" si="44">S22+S24-S25</f>
        <v>8695651.62853373</v>
      </c>
      <c r="T26" s="151"/>
    </row>
    <row r="27" ht="17.25" collapsed="1" spans="1:20">
      <c r="A27" s="112">
        <f t="shared" si="9"/>
        <v>3</v>
      </c>
      <c r="B27" s="112" t="str">
        <f>VLOOKUP($A27,'R - Client'!$A:$B,2,FALSE)</f>
        <v>Square Mile</v>
      </c>
      <c r="C27" s="112">
        <f t="shared" si="10"/>
        <v>1</v>
      </c>
      <c r="E27" s="183" t="str">
        <f>IF(VLOOKUP($C27,'R - Client'!$X$2:$Y$12,2,FALSE)="Client",VLOOKUP($A27,'R - Client'!$A:$B,2,FALSE),VLOOKUP($C27,'R - Client'!$X$2:$Y$12,2,FALSE))</f>
        <v>Square Mile</v>
      </c>
      <c r="F27" s="14" t="str">
        <f>IFERROR(VLOOKUP(E27,'R - Client'!$O:$Q,2,FALSE),"")</f>
        <v>High Touch</v>
      </c>
      <c r="G27" s="14" t="str">
        <f>IFERROR(VLOOKUP(E27,'R - Client'!$O:$Q,3,FALSE),"")</f>
        <v>High Touch</v>
      </c>
      <c r="H27" s="150">
        <f t="shared" ref="H27:S27" si="45">IFERROR(H37/(H31+H35),"")</f>
        <v>0.281251547473856</v>
      </c>
      <c r="I27" s="150">
        <f t="shared" si="45"/>
        <v>0.28446182185238</v>
      </c>
      <c r="J27" s="150">
        <f t="shared" si="45"/>
        <v>0.306584886755793</v>
      </c>
      <c r="K27" s="150">
        <f t="shared" si="45"/>
        <v>0.295137539121888</v>
      </c>
      <c r="L27" s="150">
        <f t="shared" si="45"/>
        <v>0.340571193672317</v>
      </c>
      <c r="M27" s="150">
        <f t="shared" si="45"/>
        <v>0.322096241197615</v>
      </c>
      <c r="N27" s="150">
        <f t="shared" si="45"/>
        <v>0.372958156268156</v>
      </c>
      <c r="O27" s="150">
        <f t="shared" si="45"/>
        <v>0.635006713115813</v>
      </c>
      <c r="P27" s="150">
        <f t="shared" si="45"/>
        <v>0.728599145546233</v>
      </c>
      <c r="Q27" s="150">
        <f t="shared" si="45"/>
        <v>0.292339219697364</v>
      </c>
      <c r="R27" s="150">
        <f t="shared" si="45"/>
        <v>0.462645546455887</v>
      </c>
      <c r="S27" s="150">
        <f t="shared" si="45"/>
        <v>0.728599145546233</v>
      </c>
      <c r="T27" s="151"/>
    </row>
    <row r="28" s="119" customFormat="1" ht="17.25" hidden="1" outlineLevel="1" spans="1:20">
      <c r="A28" s="119">
        <f t="shared" si="9"/>
        <v>3</v>
      </c>
      <c r="B28" s="119" t="str">
        <f>VLOOKUP($A28,'R - Client'!$A:$B,2,FALSE)</f>
        <v>Square Mile</v>
      </c>
      <c r="C28" s="119">
        <f t="shared" si="10"/>
        <v>2</v>
      </c>
      <c r="E28" s="112" t="str">
        <f>IF(VLOOKUP($C28,'R - Client'!$X$2:$Y$12,2,FALSE)="Client",VLOOKUP($A28,'R - Client'!$A:$B,2,FALSE),VLOOKUP($C28,'R - Client'!$X$2:$Y$12,2,FALSE))</f>
        <v>Loan</v>
      </c>
      <c r="F28" s="14" t="str">
        <f>IFERROR(VLOOKUP(E28,'R - Client'!$O:$Q,2,FALSE),"")</f>
        <v/>
      </c>
      <c r="G28" s="14" t="str">
        <f>IFERROR(VLOOKUP(E28,'R - Client'!$O:$Q,3,FALSE),"")</f>
        <v/>
      </c>
      <c r="H28" s="145">
        <f>SUMIFS('Archive Profitability Detail'!F:F,'Archive Profitability Detail'!$C:$C,$B28,'Archive Profitability Detail'!$E:$E,$E28)</f>
        <v>151</v>
      </c>
      <c r="I28" s="145">
        <f>SUMIFS('Archive Profitability Detail'!G:G,'Archive Profitability Detail'!$C:$C,$B28,'Archive Profitability Detail'!$E:$E,$E28)</f>
        <v>153</v>
      </c>
      <c r="J28" s="145">
        <f>SUMIFS('Archive Profitability Detail'!H:H,'Archive Profitability Detail'!$C:$C,$B28,'Archive Profitability Detail'!$E:$E,$E28)</f>
        <v>155</v>
      </c>
      <c r="K28" s="145">
        <f>SUMIFS('Archive Profitability Detail'!I:I,'Archive Profitability Detail'!$C:$C,$B28,'Archive Profitability Detail'!$E:$E,$E28)</f>
        <v>160</v>
      </c>
      <c r="L28" s="145">
        <f>SUMIFS('Archive Profitability Detail'!J:J,'Archive Profitability Detail'!$C:$C,$B28,'Archive Profitability Detail'!$E:$E,$E28)</f>
        <v>181.333333333333</v>
      </c>
      <c r="M28" s="145">
        <f>SUMIFS('Archive Profitability Detail'!K:K,'Archive Profitability Detail'!$C:$C,$B28,'Archive Profitability Detail'!$E:$E,$E28)</f>
        <v>188.333333333333</v>
      </c>
      <c r="N28" s="145">
        <f>SUMIFS('Archive Profitability Detail'!L:L,'Archive Profitability Detail'!$C:$C,$B28,'Archive Profitability Detail'!$E:$E,$E28)</f>
        <v>194</v>
      </c>
      <c r="O28" s="145">
        <f>SUMIFS('Archive Profitability Detail'!M:M,'Archive Profitability Detail'!$C:$C,$B28,'Archive Profitability Detail'!$E:$E,$E28)</f>
        <v>199</v>
      </c>
      <c r="P28" s="145">
        <f>SUMIFS('2023 Profitability Detail'!F:F,'2023 Profitability Detail'!$C:$C,$B28,'2023 Profitability Detail'!$E:$E,$E28)</f>
        <v>208.333333333333</v>
      </c>
      <c r="Q28" s="145">
        <f t="shared" si="11"/>
        <v>154.75</v>
      </c>
      <c r="R28" s="145">
        <f t="shared" si="11"/>
        <v>190.666666666667</v>
      </c>
      <c r="S28" s="145">
        <f t="shared" si="11"/>
        <v>208.333333333333</v>
      </c>
      <c r="T28" s="151"/>
    </row>
    <row r="29" s="119" customFormat="1" ht="17.25" hidden="1" outlineLevel="1" spans="1:20">
      <c r="A29" s="119">
        <f t="shared" si="9"/>
        <v>3</v>
      </c>
      <c r="B29" s="119" t="str">
        <f>VLOOKUP($A29,'R - Client'!$A:$B,2,FALSE)</f>
        <v>Square Mile</v>
      </c>
      <c r="C29" s="119">
        <f t="shared" si="10"/>
        <v>3</v>
      </c>
      <c r="E29" s="112" t="str">
        <f>IF(VLOOKUP($C29,'R - Client'!$X$2:$Y$12,2,FALSE)="Client",VLOOKUP($A29,'R - Client'!$A:$B,2,FALSE),VLOOKUP($C29,'R - Client'!$X$2:$Y$12,2,FALSE))</f>
        <v>Deal</v>
      </c>
      <c r="F29" s="14" t="str">
        <f>IFERROR(VLOOKUP(E29,'R - Client'!$O:$Q,2,FALSE),"")</f>
        <v/>
      </c>
      <c r="G29" s="14" t="str">
        <f>IFERROR(VLOOKUP(E29,'R - Client'!$O:$Q,3,FALSE),"")</f>
        <v/>
      </c>
      <c r="H29" s="145">
        <f t="shared" ref="H29" si="46">H28*($S29/$S28)</f>
        <v>148.8256</v>
      </c>
      <c r="I29" s="145">
        <f t="shared" ref="I29" si="47">I28*($S29/$S28)</f>
        <v>150.7968</v>
      </c>
      <c r="J29" s="145">
        <f t="shared" ref="J29" si="48">J28*($S29/$S28)</f>
        <v>152.768</v>
      </c>
      <c r="K29" s="145">
        <f t="shared" ref="K29" si="49">K28*($S29/$S28)</f>
        <v>157.696</v>
      </c>
      <c r="L29" s="145">
        <f t="shared" ref="L29" si="50">L28*($S29/$S28)</f>
        <v>178.722133333333</v>
      </c>
      <c r="M29" s="145">
        <f t="shared" ref="M29" si="51">M28*($S29/$S28)</f>
        <v>185.621333333333</v>
      </c>
      <c r="N29" s="145">
        <f t="shared" ref="N29" si="52">N28*($S29/$S28)</f>
        <v>191.2064</v>
      </c>
      <c r="O29" s="145">
        <f t="shared" ref="O29" si="53">O28*($S29/$S28)</f>
        <v>196.1344</v>
      </c>
      <c r="P29" s="145">
        <f>SUMIFS('2023 Profitability Detail'!F:F,'2023 Profitability Detail'!$C:$C,$B29,'2023 Profitability Detail'!$E:$E,$E29)</f>
        <v>205.333333333333</v>
      </c>
      <c r="Q29" s="145">
        <f t="shared" si="11"/>
        <v>152.5216</v>
      </c>
      <c r="R29" s="145">
        <f t="shared" si="11"/>
        <v>187.921066666667</v>
      </c>
      <c r="S29" s="145">
        <f t="shared" si="11"/>
        <v>205.333333333333</v>
      </c>
      <c r="T29" s="151"/>
    </row>
    <row r="30" s="119" customFormat="1" ht="17.25" hidden="1" outlineLevel="1" spans="1:20">
      <c r="A30" s="119">
        <f t="shared" si="9"/>
        <v>3</v>
      </c>
      <c r="B30" s="119" t="str">
        <f>VLOOKUP($A30,'R - Client'!$A:$B,2,FALSE)</f>
        <v>Square Mile</v>
      </c>
      <c r="C30" s="119">
        <f t="shared" si="10"/>
        <v>4</v>
      </c>
      <c r="E30" s="112" t="str">
        <f>IF(VLOOKUP($C30,'R - Client'!$X$2:$Y$12,2,FALSE)="Client",VLOOKUP($A30,'R - Client'!$A:$B,2,FALSE),VLOOKUP($C30,'R - Client'!$X$2:$Y$12,2,FALSE))</f>
        <v>UPB</v>
      </c>
      <c r="F30" s="14" t="str">
        <f>IFERROR(VLOOKUP(E30,'R - Client'!$O:$Q,2,FALSE),"")</f>
        <v/>
      </c>
      <c r="G30" s="14" t="str">
        <f>IFERROR(VLOOKUP(E30,'R - Client'!$O:$Q,3,FALSE),"")</f>
        <v/>
      </c>
      <c r="H30" s="145">
        <f>SUMIFS('Archive Profitability Detail'!F:F,'Archive Profitability Detail'!$C:$C,$B30,'Archive Profitability Detail'!$E:$E,$E30)</f>
        <v>6036.57876222</v>
      </c>
      <c r="I30" s="145">
        <f>SUMIFS('Archive Profitability Detail'!G:G,'Archive Profitability Detail'!$C:$C,$B30,'Archive Profitability Detail'!$E:$E,$E30)</f>
        <v>6239.43780332667</v>
      </c>
      <c r="J30" s="145">
        <f>SUMIFS('Archive Profitability Detail'!H:H,'Archive Profitability Detail'!$C:$C,$B30,'Archive Profitability Detail'!$E:$E,$E30)</f>
        <v>6590.81091186334</v>
      </c>
      <c r="K30" s="145">
        <f>SUMIFS('Archive Profitability Detail'!I:I,'Archive Profitability Detail'!$C:$C,$B30,'Archive Profitability Detail'!$E:$E,$E30)</f>
        <v>6777.09929469334</v>
      </c>
      <c r="L30" s="145">
        <f>SUMIFS('Archive Profitability Detail'!J:J,'Archive Profitability Detail'!$C:$C,$B30,'Archive Profitability Detail'!$E:$E,$E30)</f>
        <v>7583.17431372667</v>
      </c>
      <c r="M30" s="145">
        <f>SUMIFS('Archive Profitability Detail'!K:K,'Archive Profitability Detail'!$C:$C,$B30,'Archive Profitability Detail'!$E:$E,$E30)</f>
        <v>7633.97915887334</v>
      </c>
      <c r="N30" s="145">
        <f>SUMIFS('Archive Profitability Detail'!L:L,'Archive Profitability Detail'!$C:$C,$B30,'Archive Profitability Detail'!$E:$E,$E30)</f>
        <v>7745.5508632</v>
      </c>
      <c r="O30" s="145">
        <f>SUMIFS('Archive Profitability Detail'!M:M,'Archive Profitability Detail'!$C:$C,$B30,'Archive Profitability Detail'!$E:$E,$E30)</f>
        <v>7728.71161906</v>
      </c>
      <c r="P30" s="145">
        <f>SUMIFS('2023 Profitability Detail'!F:F,'2023 Profitability Detail'!$C:$C,$B30,'2023 Profitability Detail'!$E:$E,$E30)/1000000</f>
        <v>7790.89527141333</v>
      </c>
      <c r="Q30" s="145">
        <f t="shared" si="11"/>
        <v>6410.98169302584</v>
      </c>
      <c r="R30" s="145">
        <f t="shared" si="11"/>
        <v>7672.853988715</v>
      </c>
      <c r="S30" s="145">
        <f t="shared" si="11"/>
        <v>7790.89527141333</v>
      </c>
      <c r="T30" s="151"/>
    </row>
    <row r="31" s="119" customFormat="1" ht="17.25" hidden="1" outlineLevel="1" spans="1:20">
      <c r="A31" s="119">
        <f t="shared" si="9"/>
        <v>3</v>
      </c>
      <c r="B31" s="119" t="str">
        <f>VLOOKUP($A31,'R - Client'!$A:$B,2,FALSE)</f>
        <v>Square Mile</v>
      </c>
      <c r="C31" s="119">
        <f t="shared" si="10"/>
        <v>5</v>
      </c>
      <c r="E31" s="112" t="str">
        <f>IF(VLOOKUP($C31,'R - Client'!$X$2:$Y$12,2,FALSE)="Client",VLOOKUP($A31,'R - Client'!$A:$B,2,FALSE),VLOOKUP($C31,'R - Client'!$X$2:$Y$12,2,FALSE))</f>
        <v>Total Revenue (excl. IOD)</v>
      </c>
      <c r="F31" s="14" t="str">
        <f>IFERROR(VLOOKUP(E31,'R - Client'!$O:$Q,2,FALSE),"")</f>
        <v/>
      </c>
      <c r="G31" s="14" t="str">
        <f>IFERROR(VLOOKUP(E31,'R - Client'!$O:$Q,3,FALSE),"")</f>
        <v/>
      </c>
      <c r="H31" s="145">
        <f>SUMIFS('Archive Profitability Detail'!F:F,'Archive Profitability Detail'!$C:$C,$B31,'Archive Profitability Detail'!$E:$E,$E31)</f>
        <v>741019.61</v>
      </c>
      <c r="I31" s="145">
        <f>SUMIFS('Archive Profitability Detail'!G:G,'Archive Profitability Detail'!$C:$C,$B31,'Archive Profitability Detail'!$E:$E,$E31)</f>
        <v>754563.49</v>
      </c>
      <c r="J31" s="145">
        <f>SUMIFS('Archive Profitability Detail'!H:H,'Archive Profitability Detail'!$C:$C,$B31,'Archive Profitability Detail'!$E:$E,$E31)</f>
        <v>836953.46</v>
      </c>
      <c r="K31" s="145">
        <f>SUMIFS('Archive Profitability Detail'!I:I,'Archive Profitability Detail'!$C:$C,$B31,'Archive Profitability Detail'!$E:$E,$E31)</f>
        <v>799486.65</v>
      </c>
      <c r="L31" s="145">
        <f>SUMIFS('Archive Profitability Detail'!J:J,'Archive Profitability Detail'!$C:$C,$B31,'Archive Profitability Detail'!$E:$E,$E31)</f>
        <v>917496.95</v>
      </c>
      <c r="M31" s="145">
        <f>SUMIFS('Archive Profitability Detail'!K:K,'Archive Profitability Detail'!$C:$C,$B31,'Archive Profitability Detail'!$E:$E,$E31)</f>
        <v>850236.43</v>
      </c>
      <c r="N31" s="145">
        <f>SUMIFS('Archive Profitability Detail'!L:L,'Archive Profitability Detail'!$C:$C,$B31,'Archive Profitability Detail'!$E:$E,$E31)</f>
        <v>880888.69</v>
      </c>
      <c r="O31" s="145">
        <f>SUMIFS('Archive Profitability Detail'!M:M,'Archive Profitability Detail'!$C:$C,$B31,'Archive Profitability Detail'!$E:$E,$E31)</f>
        <v>901695.73</v>
      </c>
      <c r="P31" s="145">
        <f>SUMIFS('2023 Profitability Detail'!F:F,'2023 Profitability Detail'!$C:$C,$B31,'2023 Profitability Detail'!$E:$E,$E31)</f>
        <v>983393.14</v>
      </c>
      <c r="Q31" s="145">
        <f t="shared" si="20"/>
        <v>3132023.21</v>
      </c>
      <c r="R31" s="145">
        <f t="shared" si="20"/>
        <v>3550317.8</v>
      </c>
      <c r="S31" s="145">
        <f t="shared" si="21"/>
        <v>3933572.56</v>
      </c>
      <c r="T31" s="151"/>
    </row>
    <row r="32" s="119" customFormat="1" ht="17.25" hidden="1" outlineLevel="1" spans="1:20">
      <c r="A32" s="119">
        <f t="shared" si="9"/>
        <v>3</v>
      </c>
      <c r="B32" s="119" t="str">
        <f>VLOOKUP($A32,'R - Client'!$A:$B,2,FALSE)</f>
        <v>Square Mile</v>
      </c>
      <c r="C32" s="119">
        <f t="shared" si="10"/>
        <v>6</v>
      </c>
      <c r="E32" s="112" t="str">
        <f>IF(VLOOKUP($C32,'R - Client'!$X$2:$Y$12,2,FALSE)="Client",VLOOKUP($A32,'R - Client'!$A:$B,2,FALSE),VLOOKUP($C32,'R - Client'!$X$2:$Y$12,2,FALSE))</f>
        <v>Total Expenses</v>
      </c>
      <c r="F32" s="14" t="str">
        <f>IFERROR(VLOOKUP(E32,'R - Client'!$O:$Q,2,FALSE),"")</f>
        <v/>
      </c>
      <c r="G32" s="14" t="str">
        <f>IFERROR(VLOOKUP(E32,'R - Client'!$O:$Q,3,FALSE),"")</f>
        <v/>
      </c>
      <c r="H32" s="145">
        <f>SUMIFS('Archive Profitability Detail'!F:F,'Archive Profitability Detail'!$C:$C,$B32,'Archive Profitability Detail'!$E:$E,$E32)</f>
        <v>531142.382693154</v>
      </c>
      <c r="I32" s="145">
        <f>SUMIFS('Archive Profitability Detail'!G:G,'Archive Profitability Detail'!$C:$C,$B32,'Archive Profitability Detail'!$E:$E,$E32)</f>
        <v>538387.739204805</v>
      </c>
      <c r="J32" s="145">
        <f>SUMIFS('Archive Profitability Detail'!H:H,'Archive Profitability Detail'!$C:$C,$B32,'Archive Profitability Detail'!$E:$E,$E32)</f>
        <v>578815.543951848</v>
      </c>
      <c r="K32" s="145">
        <f>SUMIFS('Archive Profitability Detail'!I:I,'Archive Profitability Detail'!$C:$C,$B32,'Archive Profitability Detail'!$E:$E,$E32)</f>
        <v>561948.690150627</v>
      </c>
      <c r="L32" s="145">
        <f>SUMIFS('Archive Profitability Detail'!J:J,'Archive Profitability Detail'!$C:$C,$B32,'Archive Profitability Detail'!$E:$E,$E32)</f>
        <v>589650.673010743</v>
      </c>
      <c r="M32" s="145">
        <f>SUMIFS('Archive Profitability Detail'!K:K,'Archive Profitability Detail'!$C:$C,$B32,'Archive Profitability Detail'!$E:$E,$E32)</f>
        <v>625246.82580447</v>
      </c>
      <c r="N32" s="145">
        <f>SUMIFS('Archive Profitability Detail'!L:L,'Archive Profitability Detail'!$C:$C,$B32,'Archive Profitability Detail'!$E:$E,$E32)</f>
        <v>760187.930044645</v>
      </c>
      <c r="O32" s="145">
        <f>SUMIFS('Archive Profitability Detail'!M:M,'Archive Profitability Detail'!$C:$C,$B32,'Archive Profitability Detail'!$E:$E,$E32)</f>
        <v>736175.99342127</v>
      </c>
      <c r="P32" s="145">
        <f>SUMIFS('2023 Profitability Detail'!F:F,'2023 Profitability Detail'!$C:$C,$B32,'2023 Profitability Detail'!$E:$E,$E32)</f>
        <v>786190.835302084</v>
      </c>
      <c r="Q32" s="145">
        <f t="shared" si="20"/>
        <v>2210294.35600043</v>
      </c>
      <c r="R32" s="145">
        <f t="shared" si="20"/>
        <v>2711261.42228113</v>
      </c>
      <c r="S32" s="145">
        <f t="shared" si="21"/>
        <v>3144763.34120834</v>
      </c>
      <c r="T32" s="151"/>
    </row>
    <row r="33" s="119" customFormat="1" ht="17.25" hidden="1" outlineLevel="1" spans="1:20">
      <c r="A33" s="119">
        <f t="shared" si="9"/>
        <v>3</v>
      </c>
      <c r="B33" s="119" t="str">
        <f>VLOOKUP($A33,'R - Client'!$A:$B,2,FALSE)</f>
        <v>Square Mile</v>
      </c>
      <c r="C33" s="119">
        <f t="shared" si="10"/>
        <v>7</v>
      </c>
      <c r="E33" s="112" t="str">
        <f>IF(VLOOKUP($C33,'R - Client'!$X$2:$Y$12,2,FALSE)="Client",VLOOKUP($A33,'R - Client'!$A:$B,2,FALSE),VLOOKUP($C33,'R - Client'!$X$2:$Y$12,2,FALSE))</f>
        <v>Margin</v>
      </c>
      <c r="F33" s="14" t="str">
        <f>IFERROR(VLOOKUP(E33,'R - Client'!$O:$Q,2,FALSE),"")</f>
        <v/>
      </c>
      <c r="G33" s="14" t="str">
        <f>IFERROR(VLOOKUP(E33,'R - Client'!$O:$Q,3,FALSE),"")</f>
        <v/>
      </c>
      <c r="H33" s="145">
        <f>SUMIFS('Archive Profitability Detail'!F:F,'Archive Profitability Detail'!$C:$C,$B33,'Archive Profitability Detail'!$E:$E,$E33)</f>
        <v>209877.227306846</v>
      </c>
      <c r="I33" s="145">
        <f>SUMIFS('Archive Profitability Detail'!G:G,'Archive Profitability Detail'!$C:$C,$B33,'Archive Profitability Detail'!$E:$E,$E33)</f>
        <v>216175.750795196</v>
      </c>
      <c r="J33" s="145">
        <f>SUMIFS('Archive Profitability Detail'!H:H,'Archive Profitability Detail'!$C:$C,$B33,'Archive Profitability Detail'!$E:$E,$E33)</f>
        <v>258137.916048152</v>
      </c>
      <c r="K33" s="145">
        <f>SUMIFS('Archive Profitability Detail'!I:I,'Archive Profitability Detail'!$C:$C,$B33,'Archive Profitability Detail'!$E:$E,$E33)</f>
        <v>237537.959849373</v>
      </c>
      <c r="L33" s="145">
        <f>SUMIFS('Archive Profitability Detail'!J:J,'Archive Profitability Detail'!$C:$C,$B33,'Archive Profitability Detail'!$E:$E,$E33)</f>
        <v>327846.276989257</v>
      </c>
      <c r="M33" s="145">
        <f>SUMIFS('Archive Profitability Detail'!K:K,'Archive Profitability Detail'!$C:$C,$B33,'Archive Profitability Detail'!$E:$E,$E33)</f>
        <v>224989.60419553</v>
      </c>
      <c r="N33" s="145">
        <f>SUMIFS('Archive Profitability Detail'!L:L,'Archive Profitability Detail'!$C:$C,$B33,'Archive Profitability Detail'!$E:$E,$E33)</f>
        <v>120700.759955356</v>
      </c>
      <c r="O33" s="145">
        <f>SUMIFS('Archive Profitability Detail'!M:M,'Archive Profitability Detail'!$C:$C,$B33,'Archive Profitability Detail'!$E:$E,$E33)</f>
        <v>165519.73657873</v>
      </c>
      <c r="P33" s="145">
        <f>SUMIFS('2023 Profitability Detail'!F:F,'2023 Profitability Detail'!$C:$C,$B33,'2023 Profitability Detail'!$E:$E,$E33)</f>
        <v>197202.304697916</v>
      </c>
      <c r="Q33" s="145">
        <f t="shared" si="20"/>
        <v>921728.853999566</v>
      </c>
      <c r="R33" s="145">
        <f t="shared" si="20"/>
        <v>839056.377718873</v>
      </c>
      <c r="S33" s="145">
        <f t="shared" si="21"/>
        <v>788809.218791665</v>
      </c>
      <c r="T33" s="151"/>
    </row>
    <row r="34" s="119" customFormat="1" ht="17.25" hidden="1" outlineLevel="1" spans="1:20">
      <c r="A34" s="119">
        <f t="shared" si="9"/>
        <v>3</v>
      </c>
      <c r="B34" s="119" t="str">
        <f>VLOOKUP($A34,'R - Client'!$A:$B,2,FALSE)</f>
        <v>Square Mile</v>
      </c>
      <c r="C34" s="119">
        <f t="shared" si="10"/>
        <v>8</v>
      </c>
      <c r="E34" s="112" t="str">
        <f>IF(VLOOKUP($C34,'R - Client'!$X$2:$Y$12,2,FALSE)="Client",VLOOKUP($A34,'R - Client'!$A:$B,2,FALSE),VLOOKUP($C34,'R - Client'!$X$2:$Y$12,2,FALSE))</f>
        <v>Margin %</v>
      </c>
      <c r="F34" s="14" t="str">
        <f>IFERROR(VLOOKUP(E34,'R - Client'!$O:$Q,2,FALSE),"")</f>
        <v/>
      </c>
      <c r="G34" s="14" t="str">
        <f>IFERROR(VLOOKUP(E34,'R - Client'!$O:$Q,3,FALSE),"")</f>
        <v/>
      </c>
      <c r="H34" s="248">
        <f t="shared" ref="H34" si="54">IFERROR(H33/H31,"")</f>
        <v>0.283227629167392</v>
      </c>
      <c r="I34" s="248">
        <f t="shared" ref="I34" si="55">IFERROR(I33/I31,"")</f>
        <v>0.286491135153114</v>
      </c>
      <c r="J34" s="248">
        <f t="shared" ref="J34" si="56">IFERROR(J33/J31,"")</f>
        <v>0.308425651347629</v>
      </c>
      <c r="K34" s="248">
        <f t="shared" ref="K34" si="57">IFERROR(K33/K31,"")</f>
        <v>0.297113103576368</v>
      </c>
      <c r="L34" s="248">
        <f t="shared" ref="L34" si="58">IFERROR(L33/L31,"")</f>
        <v>0.357326830339062</v>
      </c>
      <c r="M34" s="248">
        <f t="shared" ref="M34" si="59">IFERROR(M33/M31,"")</f>
        <v>0.264620047150332</v>
      </c>
      <c r="N34" s="248">
        <f t="shared" ref="N34" si="60">IFERROR(N33/N31,"")</f>
        <v>0.137021579826795</v>
      </c>
      <c r="O34" s="248">
        <f t="shared" ref="O34" si="61">IFERROR(O33/O31,"")</f>
        <v>0.183564955529655</v>
      </c>
      <c r="P34" s="248">
        <f t="shared" ref="P34:Q34" si="62">IFERROR(P33/P31,"")</f>
        <v>0.200532520186094</v>
      </c>
      <c r="Q34" s="248">
        <f t="shared" si="62"/>
        <v>0.294291833807823</v>
      </c>
      <c r="R34" s="248">
        <f t="shared" ref="R34" si="63">IFERROR(R33/R31,"")</f>
        <v>0.236332752442295</v>
      </c>
      <c r="S34" s="248">
        <f t="shared" ref="S34" si="64">IFERROR(S33/S31,"")</f>
        <v>0.200532520186094</v>
      </c>
      <c r="T34" s="151"/>
    </row>
    <row r="35" s="119" customFormat="1" ht="17.25" hidden="1" outlineLevel="1" spans="1:20">
      <c r="A35" s="119">
        <f t="shared" si="9"/>
        <v>3</v>
      </c>
      <c r="B35" s="119" t="str">
        <f>VLOOKUP($A35,'R - Client'!$A:$B,2,FALSE)</f>
        <v>Square Mile</v>
      </c>
      <c r="C35" s="119">
        <f t="shared" si="10"/>
        <v>9</v>
      </c>
      <c r="E35" s="112" t="str">
        <f>IF(VLOOKUP($C35,'R - Client'!$X$2:$Y$12,2,FALSE)="Client",VLOOKUP($A35,'R - Client'!$A:$B,2,FALSE),VLOOKUP($C35,'R - Client'!$X$2:$Y$12,2,FALSE))</f>
        <v>IOD</v>
      </c>
      <c r="F35" s="14" t="str">
        <f>IFERROR(VLOOKUP(E35,'R - Client'!$O:$Q,2,FALSE),"")</f>
        <v/>
      </c>
      <c r="G35" s="14" t="str">
        <f>IFERROR(VLOOKUP(E35,'R - Client'!$O:$Q,3,FALSE),"")</f>
        <v/>
      </c>
      <c r="H35" s="145">
        <f>SUMIFS('Archive Profitability Detail'!F:F,'Archive Profitability Detail'!$C:$C,$B35,'Archive Profitability Detail'!$E:$E,$E35)</f>
        <v>0</v>
      </c>
      <c r="I35" s="145">
        <f>SUMIFS('Archive Profitability Detail'!G:G,'Archive Profitability Detail'!$C:$C,$B35,'Archive Profitability Detail'!$E:$E,$E35)</f>
        <v>0</v>
      </c>
      <c r="J35" s="145">
        <f>SUMIFS('Archive Profitability Detail'!H:H,'Archive Profitability Detail'!$C:$C,$B35,'Archive Profitability Detail'!$E:$E,$E35)</f>
        <v>0</v>
      </c>
      <c r="K35" s="145">
        <f>SUMIFS('Archive Profitability Detail'!I:I,'Archive Profitability Detail'!$C:$C,$B35,'Archive Profitability Detail'!$E:$E,$E35)</f>
        <v>0</v>
      </c>
      <c r="L35" s="145">
        <f>SUMIFS('Archive Profitability Detail'!J:J,'Archive Profitability Detail'!$C:$C,$B35,'Archive Profitability Detail'!$E:$E,$E35)</f>
        <v>14.6502145370477</v>
      </c>
      <c r="M35" s="145">
        <f>SUMIFS('Archive Profitability Detail'!K:K,'Archive Profitability Detail'!$C:$C,$B35,'Archive Profitability Detail'!$E:$E,$E35)</f>
        <v>97723.2914051512</v>
      </c>
      <c r="N35" s="145">
        <f>SUMIFS('Archive Profitability Detail'!L:L,'Archive Profitability Detail'!$C:$C,$B35,'Archive Profitability Detail'!$E:$E,$E35)</f>
        <v>362094.164897969</v>
      </c>
      <c r="O35" s="145">
        <f>SUMIFS('Archive Profitability Detail'!M:M,'Archive Profitability Detail'!$C:$C,$B35,'Archive Profitability Detail'!$E:$E,$E35)</f>
        <v>1167909.68194084</v>
      </c>
      <c r="P35" s="145">
        <f>SUMIFS('2023 Profitability Detail'!F:F,'2023 Profitability Detail'!$C:$C,$B35,'2023 Profitability Detail'!$E:$E,$E35)</f>
        <v>2222125.17971601</v>
      </c>
      <c r="Q35" s="145">
        <f t="shared" si="20"/>
        <v>0</v>
      </c>
      <c r="R35" s="145">
        <f t="shared" si="20"/>
        <v>1627741.7884585</v>
      </c>
      <c r="S35" s="145">
        <f t="shared" si="21"/>
        <v>8888500.71886404</v>
      </c>
      <c r="T35" s="151"/>
    </row>
    <row r="36" s="119" customFormat="1" ht="17.25" hidden="1" outlineLevel="1" spans="1:20">
      <c r="A36" s="119">
        <f t="shared" si="9"/>
        <v>3</v>
      </c>
      <c r="B36" s="119" t="str">
        <f>VLOOKUP($A36,'R - Client'!$A:$B,2,FALSE)</f>
        <v>Square Mile</v>
      </c>
      <c r="C36" s="119">
        <f t="shared" si="10"/>
        <v>10</v>
      </c>
      <c r="E36" s="112" t="str">
        <f>IF(VLOOKUP($C36,'R - Client'!$X$2:$Y$12,2,FALSE)="Client",VLOOKUP($A36,'R - Client'!$A:$B,2,FALSE),VLOOKUP($C36,'R - Client'!$X$2:$Y$12,2,FALSE))</f>
        <v>Bank Fees/Interest Expense</v>
      </c>
      <c r="F36" s="14" t="str">
        <f>IFERROR(VLOOKUP(E36,'R - Client'!$O:$Q,2,FALSE),"")</f>
        <v/>
      </c>
      <c r="G36" s="14" t="str">
        <f>IFERROR(VLOOKUP(E36,'R - Client'!$O:$Q,3,FALSE),"")</f>
        <v/>
      </c>
      <c r="H36" s="145">
        <f>SUMIFS('Archive Profitability Detail'!F:F,'Archive Profitability Detail'!$C:$C,$B36,'Archive Profitability Detail'!$E:$E,$E36)</f>
        <v>1464.3152858724</v>
      </c>
      <c r="I36" s="145">
        <f>SUMIFS('Archive Profitability Detail'!G:G,'Archive Profitability Detail'!$C:$C,$B36,'Archive Profitability Detail'!$E:$E,$E36)</f>
        <v>1531.24572650515</v>
      </c>
      <c r="J36" s="145">
        <f>SUMIFS('Archive Profitability Detail'!H:H,'Archive Profitability Detail'!$C:$C,$B36,'Archive Profitability Detail'!$E:$E,$E36)</f>
        <v>1540.63429418224</v>
      </c>
      <c r="K36" s="145">
        <f>SUMIFS('Archive Profitability Detail'!I:I,'Archive Profitability Detail'!$C:$C,$B36,'Archive Profitability Detail'!$E:$E,$E36)</f>
        <v>1579.43740757138</v>
      </c>
      <c r="L36" s="145">
        <f>SUMIFS('Archive Profitability Detail'!J:J,'Archive Profitability Detail'!$C:$C,$B36,'Archive Profitability Detail'!$E:$E,$E36)</f>
        <v>15382.9063105311</v>
      </c>
      <c r="M36" s="145">
        <f>SUMIFS('Archive Profitability Detail'!K:K,'Archive Profitability Detail'!$C:$C,$B36,'Archive Profitability Detail'!$E:$E,$E36)</f>
        <v>17378.6325293439</v>
      </c>
      <c r="N36" s="145">
        <f>SUMIFS('Archive Profitability Detail'!L:L,'Archive Profitability Detail'!$C:$C,$B36,'Archive Profitability Detail'!$E:$E,$E36)</f>
        <v>19214.3310176488</v>
      </c>
      <c r="O36" s="145">
        <f>SUMIFS('Archive Profitability Detail'!M:M,'Archive Profitability Detail'!$C:$C,$B36,'Archive Profitability Detail'!$E:$E,$E36)</f>
        <v>19216.0884363205</v>
      </c>
      <c r="P36" s="145">
        <f>SUMIFS('2023 Profitability Detail'!F:F,'2023 Profitability Detail'!$C:$C,$B36,'2023 Profitability Detail'!$E:$E,$E36)</f>
        <v>83789.5756360466</v>
      </c>
      <c r="Q36" s="145">
        <f t="shared" si="20"/>
        <v>6115.63271413116</v>
      </c>
      <c r="R36" s="145">
        <f t="shared" si="20"/>
        <v>71191.9582938443</v>
      </c>
      <c r="S36" s="145">
        <f t="shared" si="21"/>
        <v>335158.302544186</v>
      </c>
      <c r="T36" s="151"/>
    </row>
    <row r="37" s="119" customFormat="1" ht="17.25" hidden="1" outlineLevel="1" spans="1:20">
      <c r="A37" s="119">
        <f t="shared" si="9"/>
        <v>3</v>
      </c>
      <c r="B37" s="119" t="str">
        <f>VLOOKUP($A37,'R - Client'!$A:$B,2,FALSE)</f>
        <v>Square Mile</v>
      </c>
      <c r="C37" s="119">
        <f t="shared" si="10"/>
        <v>11</v>
      </c>
      <c r="E37" s="112" t="str">
        <f>IF(VLOOKUP($C37,'R - Client'!$X$2:$Y$12,2,FALSE)="Client",VLOOKUP($A37,'R - Client'!$A:$B,2,FALSE),VLOOKUP($C37,'R - Client'!$X$2:$Y$12,2,FALSE))</f>
        <v>Contribution Margin</v>
      </c>
      <c r="F37" s="14" t="str">
        <f>IFERROR(VLOOKUP(E37,'R - Client'!$O:$Q,2,FALSE),"")</f>
        <v/>
      </c>
      <c r="G37" s="14" t="str">
        <f>IFERROR(VLOOKUP(E37,'R - Client'!$O:$Q,3,FALSE),"")</f>
        <v/>
      </c>
      <c r="H37" s="145">
        <f t="shared" ref="H37" si="65">H33+H35-H36</f>
        <v>208412.912020973</v>
      </c>
      <c r="I37" s="145">
        <f t="shared" ref="I37" si="66">I33+I35-I36</f>
        <v>214644.50506869</v>
      </c>
      <c r="J37" s="145">
        <f t="shared" ref="J37" si="67">J33+J35-J36</f>
        <v>256597.281753969</v>
      </c>
      <c r="K37" s="145">
        <f t="shared" ref="K37" si="68">K33+K35-K36</f>
        <v>235958.522441802</v>
      </c>
      <c r="L37" s="145">
        <f t="shared" ref="L37" si="69">L33+L35-L36</f>
        <v>312478.020893263</v>
      </c>
      <c r="M37" s="145">
        <f t="shared" ref="M37" si="70">M33+M35-M36</f>
        <v>305334.263071338</v>
      </c>
      <c r="N37" s="145">
        <f t="shared" ref="N37" si="71">N33+N35-N36</f>
        <v>463580.593835676</v>
      </c>
      <c r="O37" s="145">
        <f t="shared" ref="O37" si="72">O33+O35-O36</f>
        <v>1314213.33008325</v>
      </c>
      <c r="P37" s="145">
        <f t="shared" ref="P37" si="73">P33+P35-P36</f>
        <v>2335537.90877788</v>
      </c>
      <c r="Q37" s="145">
        <f t="shared" ref="Q37" si="74">Q33+Q35-Q36</f>
        <v>915613.221285435</v>
      </c>
      <c r="R37" s="145">
        <f t="shared" ref="R37" si="75">R33+R35-R36</f>
        <v>2395606.20788353</v>
      </c>
      <c r="S37" s="145">
        <f t="shared" ref="S37" si="76">S33+S35-S36</f>
        <v>9342151.63511152</v>
      </c>
      <c r="T37" s="151"/>
    </row>
    <row r="38" ht="17.25" collapsed="1" spans="1:21">
      <c r="A38" s="112">
        <f t="shared" si="9"/>
        <v>4</v>
      </c>
      <c r="B38" s="112" t="str">
        <f>VLOOKUP($A38,'R - Client'!$A:$B,2,FALSE)</f>
        <v>TPG</v>
      </c>
      <c r="C38" s="112">
        <f t="shared" si="10"/>
        <v>1</v>
      </c>
      <c r="E38" s="183" t="str">
        <f>IF(VLOOKUP($C38,'R - Client'!$X$2:$Y$12,2,FALSE)="Client",VLOOKUP($A38,'R - Client'!$A:$B,2,FALSE),VLOOKUP($C38,'R - Client'!$X$2:$Y$12,2,FALSE))</f>
        <v>TPG</v>
      </c>
      <c r="F38" s="14" t="str">
        <f>IFERROR(VLOOKUP(E38,'R - Client'!$O:$Q,2,FALSE),"")</f>
        <v>High Touch</v>
      </c>
      <c r="G38" s="14" t="str">
        <f>IFERROR(VLOOKUP(E38,'R - Client'!$O:$Q,3,FALSE),"")</f>
        <v>Low Touch</v>
      </c>
      <c r="H38" s="150">
        <f t="shared" ref="H38:S38" si="77">IFERROR(H48/(H42+H46),"")</f>
        <v>0.319714620921415</v>
      </c>
      <c r="I38" s="150">
        <f t="shared" si="77"/>
        <v>0.31446822062535</v>
      </c>
      <c r="J38" s="150">
        <f t="shared" si="77"/>
        <v>0.30519734321636</v>
      </c>
      <c r="K38" s="150">
        <f t="shared" si="77"/>
        <v>0.276625780921583</v>
      </c>
      <c r="L38" s="150">
        <f t="shared" si="77"/>
        <v>0.109207958683968</v>
      </c>
      <c r="M38" s="150">
        <f t="shared" si="77"/>
        <v>0.23716111002987</v>
      </c>
      <c r="N38" s="150">
        <f t="shared" si="77"/>
        <v>0.619729480601377</v>
      </c>
      <c r="O38" s="150">
        <f t="shared" si="77"/>
        <v>0.774991903337362</v>
      </c>
      <c r="P38" s="150">
        <f t="shared" si="77"/>
        <v>0.77573499574725</v>
      </c>
      <c r="Q38" s="150">
        <f t="shared" si="77"/>
        <v>0.304101658329168</v>
      </c>
      <c r="R38" s="150">
        <f t="shared" si="77"/>
        <v>0.581120034313996</v>
      </c>
      <c r="S38" s="150">
        <f t="shared" si="77"/>
        <v>0.77573499574725</v>
      </c>
      <c r="T38" s="151"/>
      <c r="U38" s="112" t="s">
        <v>20</v>
      </c>
    </row>
    <row r="39" s="119" customFormat="1" ht="17.25" hidden="1" outlineLevel="1" spans="1:20">
      <c r="A39" s="119">
        <f t="shared" si="9"/>
        <v>4</v>
      </c>
      <c r="B39" s="119" t="str">
        <f>VLOOKUP($A39,'R - Client'!$A:$B,2,FALSE)</f>
        <v>TPG</v>
      </c>
      <c r="C39" s="119">
        <f t="shared" si="10"/>
        <v>2</v>
      </c>
      <c r="E39" s="112" t="str">
        <f>IF(VLOOKUP($C39,'R - Client'!$X$2:$Y$12,2,FALSE)="Client",VLOOKUP($A39,'R - Client'!$A:$B,2,FALSE),VLOOKUP($C39,'R - Client'!$X$2:$Y$12,2,FALSE))</f>
        <v>Loan</v>
      </c>
      <c r="F39" s="14" t="str">
        <f>IFERROR(VLOOKUP(E39,'R - Client'!$O:$Q,2,FALSE),"")</f>
        <v/>
      </c>
      <c r="G39" s="14" t="str">
        <f>IFERROR(VLOOKUP(E39,'R - Client'!$O:$Q,3,FALSE),"")</f>
        <v/>
      </c>
      <c r="H39" s="145">
        <f>SUMIFS('Archive Profitability Detail'!F:F,'Archive Profitability Detail'!$C:$C,$B39,'Archive Profitability Detail'!$E:$E,$E39)</f>
        <v>160.666666666667</v>
      </c>
      <c r="I39" s="145">
        <f>SUMIFS('Archive Profitability Detail'!G:G,'Archive Profitability Detail'!$C:$C,$B39,'Archive Profitability Detail'!$E:$E,$E39)</f>
        <v>171</v>
      </c>
      <c r="J39" s="145">
        <f>SUMIFS('Archive Profitability Detail'!H:H,'Archive Profitability Detail'!$C:$C,$B39,'Archive Profitability Detail'!$E:$E,$E39)</f>
        <v>170</v>
      </c>
      <c r="K39" s="145">
        <f>SUMIFS('Archive Profitability Detail'!I:I,'Archive Profitability Detail'!$C:$C,$B39,'Archive Profitability Detail'!$E:$E,$E39)</f>
        <v>164.333333333333</v>
      </c>
      <c r="L39" s="145">
        <f>SUMIFS('Archive Profitability Detail'!J:J,'Archive Profitability Detail'!$C:$C,$B39,'Archive Profitability Detail'!$E:$E,$E39)</f>
        <v>168</v>
      </c>
      <c r="M39" s="145">
        <f>SUMIFS('Archive Profitability Detail'!K:K,'Archive Profitability Detail'!$C:$C,$B39,'Archive Profitability Detail'!$E:$E,$E39)</f>
        <v>175.666666666667</v>
      </c>
      <c r="N39" s="145">
        <f>SUMIFS('Archive Profitability Detail'!L:L,'Archive Profitability Detail'!$C:$C,$B39,'Archive Profitability Detail'!$E:$E,$E39)</f>
        <v>171.666666666667</v>
      </c>
      <c r="O39" s="145">
        <f>SUMIFS('Archive Profitability Detail'!M:M,'Archive Profitability Detail'!$C:$C,$B39,'Archive Profitability Detail'!$E:$E,$E39)</f>
        <v>186.666666666667</v>
      </c>
      <c r="P39" s="145">
        <f>SUMIFS('2023 Profitability Detail'!F:F,'2023 Profitability Detail'!$C:$C,$B39,'2023 Profitability Detail'!$E:$E,$E39)</f>
        <v>174.666666666667</v>
      </c>
      <c r="Q39" s="145">
        <f t="shared" si="11"/>
        <v>166.5</v>
      </c>
      <c r="R39" s="145">
        <f t="shared" si="11"/>
        <v>175.5</v>
      </c>
      <c r="S39" s="145">
        <f t="shared" si="11"/>
        <v>174.666666666667</v>
      </c>
      <c r="T39" s="151"/>
    </row>
    <row r="40" s="119" customFormat="1" ht="17.25" hidden="1" outlineLevel="1" spans="1:20">
      <c r="A40" s="119">
        <f t="shared" si="9"/>
        <v>4</v>
      </c>
      <c r="B40" s="119" t="str">
        <f>VLOOKUP($A40,'R - Client'!$A:$B,2,FALSE)</f>
        <v>TPG</v>
      </c>
      <c r="C40" s="119">
        <f t="shared" si="10"/>
        <v>3</v>
      </c>
      <c r="E40" s="112" t="str">
        <f>IF(VLOOKUP($C40,'R - Client'!$X$2:$Y$12,2,FALSE)="Client",VLOOKUP($A40,'R - Client'!$A:$B,2,FALSE),VLOOKUP($C40,'R - Client'!$X$2:$Y$12,2,FALSE))</f>
        <v>Deal</v>
      </c>
      <c r="F40" s="14" t="str">
        <f>IFERROR(VLOOKUP(E40,'R - Client'!$O:$Q,2,FALSE),"")</f>
        <v/>
      </c>
      <c r="G40" s="14" t="str">
        <f>IFERROR(VLOOKUP(E40,'R - Client'!$O:$Q,3,FALSE),"")</f>
        <v/>
      </c>
      <c r="H40" s="145">
        <f t="shared" ref="H40" si="78">H39*($S40/$S39)</f>
        <v>107.62213740458</v>
      </c>
      <c r="I40" s="145">
        <f t="shared" ref="I40" si="79">I39*($S40/$S39)</f>
        <v>114.543893129771</v>
      </c>
      <c r="J40" s="145">
        <f t="shared" ref="J40" si="80">J39*($S40/$S39)</f>
        <v>113.874045801527</v>
      </c>
      <c r="K40" s="145">
        <f t="shared" ref="K40" si="81">K39*($S40/$S39)</f>
        <v>110.078244274809</v>
      </c>
      <c r="L40" s="145">
        <f t="shared" ref="L40" si="82">L39*($S40/$S39)</f>
        <v>112.534351145038</v>
      </c>
      <c r="M40" s="145">
        <f t="shared" ref="M40" si="83">M39*($S40/$S39)</f>
        <v>117.669847328244</v>
      </c>
      <c r="N40" s="145">
        <f t="shared" ref="N40" si="84">N39*($S40/$S39)</f>
        <v>114.990458015267</v>
      </c>
      <c r="O40" s="145">
        <f t="shared" ref="O40" si="85">O39*($S40/$S39)</f>
        <v>125.038167938931</v>
      </c>
      <c r="P40" s="145">
        <f>SUMIFS('2023 Profitability Detail'!F:F,'2023 Profitability Detail'!$C:$C,$B40,'2023 Profitability Detail'!$E:$E,$E40)</f>
        <v>117</v>
      </c>
      <c r="Q40" s="145">
        <f t="shared" si="11"/>
        <v>111.529580152672</v>
      </c>
      <c r="R40" s="145">
        <f t="shared" si="11"/>
        <v>117.55820610687</v>
      </c>
      <c r="S40" s="145">
        <f t="shared" si="11"/>
        <v>117</v>
      </c>
      <c r="T40" s="151"/>
    </row>
    <row r="41" s="119" customFormat="1" ht="17.25" hidden="1" outlineLevel="1" spans="1:20">
      <c r="A41" s="119">
        <f t="shared" si="9"/>
        <v>4</v>
      </c>
      <c r="B41" s="119" t="str">
        <f>VLOOKUP($A41,'R - Client'!$A:$B,2,FALSE)</f>
        <v>TPG</v>
      </c>
      <c r="C41" s="119">
        <f t="shared" si="10"/>
        <v>4</v>
      </c>
      <c r="E41" s="112" t="str">
        <f>IF(VLOOKUP($C41,'R - Client'!$X$2:$Y$12,2,FALSE)="Client",VLOOKUP($A41,'R - Client'!$A:$B,2,FALSE),VLOOKUP($C41,'R - Client'!$X$2:$Y$12,2,FALSE))</f>
        <v>UPB</v>
      </c>
      <c r="F41" s="14" t="str">
        <f>IFERROR(VLOOKUP(E41,'R - Client'!$O:$Q,2,FALSE),"")</f>
        <v/>
      </c>
      <c r="G41" s="14" t="str">
        <f>IFERROR(VLOOKUP(E41,'R - Client'!$O:$Q,3,FALSE),"")</f>
        <v/>
      </c>
      <c r="H41" s="145">
        <f>SUMIFS('Archive Profitability Detail'!F:F,'Archive Profitability Detail'!$C:$C,$B41,'Archive Profitability Detail'!$E:$E,$E41)</f>
        <v>6156.50754387963</v>
      </c>
      <c r="I41" s="145">
        <f>SUMIFS('Archive Profitability Detail'!G:G,'Archive Profitability Detail'!$C:$C,$B41,'Archive Profitability Detail'!$E:$E,$E41)</f>
        <v>5770.50889731963</v>
      </c>
      <c r="J41" s="145">
        <f>SUMIFS('Archive Profitability Detail'!H:H,'Archive Profitability Detail'!$C:$C,$B41,'Archive Profitability Detail'!$E:$E,$E41)</f>
        <v>5757.99840067297</v>
      </c>
      <c r="K41" s="145">
        <f>SUMIFS('Archive Profitability Detail'!I:I,'Archive Profitability Detail'!$C:$C,$B41,'Archive Profitability Detail'!$E:$E,$E41)</f>
        <v>5783.23024308964</v>
      </c>
      <c r="L41" s="145">
        <f>SUMIFS('Archive Profitability Detail'!J:J,'Archive Profitability Detail'!$C:$C,$B41,'Archive Profitability Detail'!$E:$E,$E41)</f>
        <v>6120.2141684863</v>
      </c>
      <c r="M41" s="145">
        <f>SUMIFS('Archive Profitability Detail'!K:K,'Archive Profitability Detail'!$C:$C,$B41,'Archive Profitability Detail'!$E:$E,$E41)</f>
        <v>6202.54053432296</v>
      </c>
      <c r="N41" s="145">
        <f>SUMIFS('Archive Profitability Detail'!L:L,'Archive Profitability Detail'!$C:$C,$B41,'Archive Profitability Detail'!$E:$E,$E41)</f>
        <v>6392.42076700753</v>
      </c>
      <c r="O41" s="145">
        <f>SUMIFS('Archive Profitability Detail'!M:M,'Archive Profitability Detail'!$C:$C,$B41,'Archive Profitability Detail'!$E:$E,$E41)</f>
        <v>7098.91106108667</v>
      </c>
      <c r="P41" s="145">
        <f>SUMIFS('2023 Profitability Detail'!F:F,'2023 Profitability Detail'!$C:$C,$B41,'2023 Profitability Detail'!$E:$E,$E41)/1000000</f>
        <v>6792.94471445333</v>
      </c>
      <c r="Q41" s="145">
        <f t="shared" si="11"/>
        <v>5867.06127124047</v>
      </c>
      <c r="R41" s="145">
        <f t="shared" si="11"/>
        <v>6453.52163272587</v>
      </c>
      <c r="S41" s="145">
        <f t="shared" si="11"/>
        <v>6792.94471445333</v>
      </c>
      <c r="T41" s="151"/>
    </row>
    <row r="42" s="119" customFormat="1" ht="17.25" hidden="1" outlineLevel="1" spans="1:20">
      <c r="A42" s="119">
        <f t="shared" si="9"/>
        <v>4</v>
      </c>
      <c r="B42" s="119" t="str">
        <f>VLOOKUP($A42,'R - Client'!$A:$B,2,FALSE)</f>
        <v>TPG</v>
      </c>
      <c r="C42" s="119">
        <f t="shared" si="10"/>
        <v>5</v>
      </c>
      <c r="E42" s="112" t="str">
        <f>IF(VLOOKUP($C42,'R - Client'!$X$2:$Y$12,2,FALSE)="Client",VLOOKUP($A42,'R - Client'!$A:$B,2,FALSE),VLOOKUP($C42,'R - Client'!$X$2:$Y$12,2,FALSE))</f>
        <v>Total Revenue (excl. IOD)</v>
      </c>
      <c r="F42" s="14" t="str">
        <f>IFERROR(VLOOKUP(E42,'R - Client'!$O:$Q,2,FALSE),"")</f>
        <v/>
      </c>
      <c r="G42" s="14" t="str">
        <f>IFERROR(VLOOKUP(E42,'R - Client'!$O:$Q,3,FALSE),"")</f>
        <v/>
      </c>
      <c r="H42" s="145">
        <f>SUMIFS('Archive Profitability Detail'!F:F,'Archive Profitability Detail'!$C:$C,$B42,'Archive Profitability Detail'!$E:$E,$E42)</f>
        <v>637916.28</v>
      </c>
      <c r="I42" s="145">
        <f>SUMIFS('Archive Profitability Detail'!G:G,'Archive Profitability Detail'!$C:$C,$B42,'Archive Profitability Detail'!$E:$E,$E42)</f>
        <v>686442.95</v>
      </c>
      <c r="J42" s="145">
        <f>SUMIFS('Archive Profitability Detail'!H:H,'Archive Profitability Detail'!$C:$C,$B42,'Archive Profitability Detail'!$E:$E,$E42)</f>
        <v>684274.82</v>
      </c>
      <c r="K42" s="145">
        <f>SUMIFS('Archive Profitability Detail'!I:I,'Archive Profitability Detail'!$C:$C,$B42,'Archive Profitability Detail'!$E:$E,$E42)</f>
        <v>648771.5</v>
      </c>
      <c r="L42" s="145">
        <f>SUMIFS('Archive Profitability Detail'!J:J,'Archive Profitability Detail'!$C:$C,$B42,'Archive Profitability Detail'!$E:$E,$E42)</f>
        <v>646444.62</v>
      </c>
      <c r="M42" s="145">
        <f>SUMIFS('Archive Profitability Detail'!K:K,'Archive Profitability Detail'!$C:$C,$B42,'Archive Profitability Detail'!$E:$E,$E42)</f>
        <v>678968.67</v>
      </c>
      <c r="N42" s="145">
        <f>SUMIFS('Archive Profitability Detail'!L:L,'Archive Profitability Detail'!$C:$C,$B42,'Archive Profitability Detail'!$E:$E,$E42)</f>
        <v>760469.55</v>
      </c>
      <c r="O42" s="145">
        <f>SUMIFS('Archive Profitability Detail'!M:M,'Archive Profitability Detail'!$C:$C,$B42,'Archive Profitability Detail'!$E:$E,$E42)</f>
        <v>793521.33</v>
      </c>
      <c r="P42" s="145">
        <f>SUMIFS('2023 Profitability Detail'!F:F,'2023 Profitability Detail'!$C:$C,$B42,'2023 Profitability Detail'!$E:$E,$E42)</f>
        <v>721838.54</v>
      </c>
      <c r="Q42" s="145">
        <f t="shared" si="20"/>
        <v>2657405.55</v>
      </c>
      <c r="R42" s="145">
        <f t="shared" si="20"/>
        <v>2879404.17</v>
      </c>
      <c r="S42" s="145">
        <f t="shared" si="21"/>
        <v>2887354.16</v>
      </c>
      <c r="T42" s="151"/>
    </row>
    <row r="43" s="119" customFormat="1" ht="17.25" hidden="1" outlineLevel="1" spans="1:20">
      <c r="A43" s="119">
        <f t="shared" si="9"/>
        <v>4</v>
      </c>
      <c r="B43" s="119" t="str">
        <f>VLOOKUP($A43,'R - Client'!$A:$B,2,FALSE)</f>
        <v>TPG</v>
      </c>
      <c r="C43" s="119">
        <f t="shared" si="10"/>
        <v>6</v>
      </c>
      <c r="E43" s="112" t="str">
        <f>IF(VLOOKUP($C43,'R - Client'!$X$2:$Y$12,2,FALSE)="Client",VLOOKUP($A43,'R - Client'!$A:$B,2,FALSE),VLOOKUP($C43,'R - Client'!$X$2:$Y$12,2,FALSE))</f>
        <v>Total Expenses</v>
      </c>
      <c r="F43" s="14" t="str">
        <f>IFERROR(VLOOKUP(E43,'R - Client'!$O:$Q,2,FALSE),"")</f>
        <v/>
      </c>
      <c r="G43" s="14" t="str">
        <f>IFERROR(VLOOKUP(E43,'R - Client'!$O:$Q,3,FALSE),"")</f>
        <v/>
      </c>
      <c r="H43" s="145">
        <f>SUMIFS('Archive Profitability Detail'!F:F,'Archive Profitability Detail'!$C:$C,$B43,'Archive Profitability Detail'!$E:$E,$E43)</f>
        <v>432407.405082764</v>
      </c>
      <c r="I43" s="145">
        <f>SUMIFS('Archive Profitability Detail'!G:G,'Archive Profitability Detail'!$C:$C,$B43,'Archive Profitability Detail'!$E:$E,$E43)</f>
        <v>468866.809940998</v>
      </c>
      <c r="J43" s="145">
        <f>SUMIFS('Archive Profitability Detail'!H:H,'Archive Profitability Detail'!$C:$C,$B43,'Archive Profitability Detail'!$E:$E,$E43)</f>
        <v>473746.17674296</v>
      </c>
      <c r="K43" s="145">
        <f>SUMIFS('Archive Profitability Detail'!I:I,'Archive Profitability Detail'!$C:$C,$B43,'Archive Profitability Detail'!$E:$E,$E43)</f>
        <v>467682.09370721</v>
      </c>
      <c r="L43" s="145">
        <f>SUMIFS('Archive Profitability Detail'!J:J,'Archive Profitability Detail'!$C:$C,$B43,'Archive Profitability Detail'!$E:$E,$E43)</f>
        <v>581111.030625227</v>
      </c>
      <c r="M43" s="145">
        <f>SUMIFS('Archive Profitability Detail'!K:K,'Archive Profitability Detail'!$C:$C,$B43,'Archive Profitability Detail'!$E:$E,$E43)</f>
        <v>650869.297037941</v>
      </c>
      <c r="N43" s="145">
        <f>SUMIFS('Archive Profitability Detail'!L:L,'Archive Profitability Detail'!$C:$C,$B43,'Archive Profitability Detail'!$E:$E,$E43)</f>
        <v>635060.559381749</v>
      </c>
      <c r="O43" s="145">
        <f>SUMIFS('Archive Profitability Detail'!M:M,'Archive Profitability Detail'!$C:$C,$B43,'Archive Profitability Detail'!$E:$E,$E43)</f>
        <v>620276.99532432</v>
      </c>
      <c r="P43" s="145">
        <f>SUMIFS('2023 Profitability Detail'!F:F,'2023 Profitability Detail'!$C:$C,$B43,'2023 Profitability Detail'!$E:$E,$E43)</f>
        <v>638444.446266973</v>
      </c>
      <c r="Q43" s="145">
        <f t="shared" si="20"/>
        <v>1842702.48547393</v>
      </c>
      <c r="R43" s="145">
        <f t="shared" si="20"/>
        <v>2487317.88236924</v>
      </c>
      <c r="S43" s="145">
        <f t="shared" si="21"/>
        <v>2553777.78506789</v>
      </c>
      <c r="T43" s="151"/>
    </row>
    <row r="44" s="119" customFormat="1" ht="17.25" hidden="1" outlineLevel="1" spans="1:21">
      <c r="A44" s="119">
        <f t="shared" si="9"/>
        <v>4</v>
      </c>
      <c r="B44" s="119" t="str">
        <f>VLOOKUP($A44,'R - Client'!$A:$B,2,FALSE)</f>
        <v>TPG</v>
      </c>
      <c r="C44" s="119">
        <f t="shared" si="10"/>
        <v>7</v>
      </c>
      <c r="E44" s="112" t="str">
        <f>IF(VLOOKUP($C44,'R - Client'!$X$2:$Y$12,2,FALSE)="Client",VLOOKUP($A44,'R - Client'!$A:$B,2,FALSE),VLOOKUP($C44,'R - Client'!$X$2:$Y$12,2,FALSE))</f>
        <v>Margin</v>
      </c>
      <c r="F44" s="14" t="str">
        <f>IFERROR(VLOOKUP(E44,'R - Client'!$O:$Q,2,FALSE),"")</f>
        <v/>
      </c>
      <c r="G44" s="14" t="str">
        <f>IFERROR(VLOOKUP(E44,'R - Client'!$O:$Q,3,FALSE),"")</f>
        <v/>
      </c>
      <c r="H44" s="145">
        <f>SUMIFS('Archive Profitability Detail'!F:F,'Archive Profitability Detail'!$C:$C,$B44,'Archive Profitability Detail'!$E:$E,$E44)</f>
        <v>205508.874917236</v>
      </c>
      <c r="I44" s="145">
        <f>SUMIFS('Archive Profitability Detail'!G:G,'Archive Profitability Detail'!$C:$C,$B44,'Archive Profitability Detail'!$E:$E,$E44)</f>
        <v>217576.140059002</v>
      </c>
      <c r="J44" s="145">
        <f>SUMIFS('Archive Profitability Detail'!H:H,'Archive Profitability Detail'!$C:$C,$B44,'Archive Profitability Detail'!$E:$E,$E44)</f>
        <v>210528.64325704</v>
      </c>
      <c r="K44" s="145">
        <f>SUMIFS('Archive Profitability Detail'!I:I,'Archive Profitability Detail'!$C:$C,$B44,'Archive Profitability Detail'!$E:$E,$E44)</f>
        <v>181089.40629279</v>
      </c>
      <c r="L44" s="145">
        <f>SUMIFS('Archive Profitability Detail'!J:J,'Archive Profitability Detail'!$C:$C,$B44,'Archive Profitability Detail'!$E:$E,$E44)</f>
        <v>65333.5893747725</v>
      </c>
      <c r="M44" s="145">
        <f>SUMIFS('Archive Profitability Detail'!K:K,'Archive Profitability Detail'!$C:$C,$B44,'Archive Profitability Detail'!$E:$E,$E44)</f>
        <v>28099.3729620588</v>
      </c>
      <c r="N44" s="145">
        <f>SUMIFS('Archive Profitability Detail'!L:L,'Archive Profitability Detail'!$C:$C,$B44,'Archive Profitability Detail'!$E:$E,$E44)</f>
        <v>125408.990618251</v>
      </c>
      <c r="O44" s="145">
        <f>SUMIFS('Archive Profitability Detail'!M:M,'Archive Profitability Detail'!$C:$C,$B44,'Archive Profitability Detail'!$E:$E,$E44)</f>
        <v>173244.33467568</v>
      </c>
      <c r="P44" s="145">
        <f>SUMIFS('2023 Profitability Detail'!F:F,'2023 Profitability Detail'!$C:$C,$B44,'2023 Profitability Detail'!$E:$E,$E44)</f>
        <v>83394.0937330268</v>
      </c>
      <c r="Q44" s="145">
        <f t="shared" si="20"/>
        <v>814703.064526068</v>
      </c>
      <c r="R44" s="145">
        <f t="shared" si="20"/>
        <v>392086.287630762</v>
      </c>
      <c r="S44" s="145">
        <f t="shared" si="21"/>
        <v>333576.374932107</v>
      </c>
      <c r="T44" s="151"/>
      <c r="U44" s="245"/>
    </row>
    <row r="45" s="119" customFormat="1" ht="17.25" hidden="1" outlineLevel="1" spans="1:20">
      <c r="A45" s="119">
        <f t="shared" si="9"/>
        <v>4</v>
      </c>
      <c r="B45" s="119" t="str">
        <f>VLOOKUP($A45,'R - Client'!$A:$B,2,FALSE)</f>
        <v>TPG</v>
      </c>
      <c r="C45" s="119">
        <f t="shared" si="10"/>
        <v>8</v>
      </c>
      <c r="E45" s="112" t="str">
        <f>IF(VLOOKUP($C45,'R - Client'!$X$2:$Y$12,2,FALSE)="Client",VLOOKUP($A45,'R - Client'!$A:$B,2,FALSE),VLOOKUP($C45,'R - Client'!$X$2:$Y$12,2,FALSE))</f>
        <v>Margin %</v>
      </c>
      <c r="F45" s="14" t="str">
        <f>IFERROR(VLOOKUP(E45,'R - Client'!$O:$Q,2,FALSE),"")</f>
        <v/>
      </c>
      <c r="G45" s="14" t="str">
        <f>IFERROR(VLOOKUP(E45,'R - Client'!$O:$Q,3,FALSE),"")</f>
        <v/>
      </c>
      <c r="H45" s="248">
        <f t="shared" ref="H45" si="86">IFERROR(H44/H42,"")</f>
        <v>0.322156498212015</v>
      </c>
      <c r="I45" s="248">
        <f t="shared" ref="I45" si="87">IFERROR(I44/I42,"")</f>
        <v>0.316961722833634</v>
      </c>
      <c r="J45" s="248">
        <f t="shared" ref="J45" si="88">IFERROR(J44/J42,"")</f>
        <v>0.307666798636607</v>
      </c>
      <c r="K45" s="248">
        <f t="shared" ref="K45" si="89">IFERROR(K44/K42,"")</f>
        <v>0.279126635946231</v>
      </c>
      <c r="L45" s="248">
        <f t="shared" ref="L45" si="90">IFERROR(L44/L42,"")</f>
        <v>0.1010660269317</v>
      </c>
      <c r="M45" s="248">
        <f t="shared" ref="M45" si="91">IFERROR(M44/M42,"")</f>
        <v>0.0413853749128937</v>
      </c>
      <c r="N45" s="248">
        <f t="shared" ref="N45" si="92">IFERROR(N44/N42,"")</f>
        <v>0.164909943623976</v>
      </c>
      <c r="O45" s="248">
        <f t="shared" ref="O45" si="93">IFERROR(O44/O42,"")</f>
        <v>0.218323475533644</v>
      </c>
      <c r="P45" s="248">
        <f t="shared" ref="P45:Q45" si="94">IFERROR(P44/P42,"")</f>
        <v>0.115530120812096</v>
      </c>
      <c r="Q45" s="248">
        <f t="shared" si="94"/>
        <v>0.306578370970162</v>
      </c>
      <c r="R45" s="248">
        <f t="shared" ref="R45" si="95">IFERROR(R44/R42,"")</f>
        <v>0.136169243524698</v>
      </c>
      <c r="S45" s="248">
        <f t="shared" ref="S45" si="96">IFERROR(S44/S42,"")</f>
        <v>0.115530120812096</v>
      </c>
      <c r="T45" s="151"/>
    </row>
    <row r="46" s="119" customFormat="1" ht="17.25" hidden="1" outlineLevel="1" spans="1:20">
      <c r="A46" s="119">
        <f t="shared" si="9"/>
        <v>4</v>
      </c>
      <c r="B46" s="119" t="str">
        <f>VLOOKUP($A46,'R - Client'!$A:$B,2,FALSE)</f>
        <v>TPG</v>
      </c>
      <c r="C46" s="119">
        <f t="shared" si="10"/>
        <v>9</v>
      </c>
      <c r="E46" s="112" t="str">
        <f>IF(VLOOKUP($C46,'R - Client'!$X$2:$Y$12,2,FALSE)="Client",VLOOKUP($A46,'R - Client'!$A:$B,2,FALSE),VLOOKUP($C46,'R - Client'!$X$2:$Y$12,2,FALSE))</f>
        <v>IOD</v>
      </c>
      <c r="F46" s="14" t="str">
        <f>IFERROR(VLOOKUP(E46,'R - Client'!$O:$Q,2,FALSE),"")</f>
        <v/>
      </c>
      <c r="G46" s="14" t="str">
        <f>IFERROR(VLOOKUP(E46,'R - Client'!$O:$Q,3,FALSE),"")</f>
        <v/>
      </c>
      <c r="H46" s="145">
        <f>SUMIFS('Archive Profitability Detail'!F:F,'Archive Profitability Detail'!$C:$C,$B46,'Archive Profitability Detail'!$E:$E,$E46)</f>
        <v>0</v>
      </c>
      <c r="I46" s="145">
        <f>SUMIFS('Archive Profitability Detail'!G:G,'Archive Profitability Detail'!$C:$C,$B46,'Archive Profitability Detail'!$E:$E,$E46)</f>
        <v>0</v>
      </c>
      <c r="J46" s="145">
        <f>SUMIFS('Archive Profitability Detail'!H:H,'Archive Profitability Detail'!$C:$C,$B46,'Archive Profitability Detail'!$E:$E,$E46)</f>
        <v>0</v>
      </c>
      <c r="K46" s="145">
        <f>SUMIFS('Archive Profitability Detail'!I:I,'Archive Profitability Detail'!$C:$C,$B46,'Archive Profitability Detail'!$E:$E,$E46)</f>
        <v>0</v>
      </c>
      <c r="L46" s="145">
        <f>SUMIFS('Archive Profitability Detail'!J:J,'Archive Profitability Detail'!$C:$C,$B46,'Archive Profitability Detail'!$E:$E,$E46)</f>
        <v>21906.1711913242</v>
      </c>
      <c r="M46" s="145">
        <f>SUMIFS('Archive Profitability Detail'!K:K,'Archive Profitability Detail'!$C:$C,$B46,'Archive Profitability Detail'!$E:$E,$E46)</f>
        <v>195490.077929577</v>
      </c>
      <c r="N46" s="145">
        <f>SUMIFS('Archive Profitability Detail'!L:L,'Archive Profitability Detail'!$C:$C,$B46,'Archive Profitability Detail'!$E:$E,$E46)</f>
        <v>954263.948716217</v>
      </c>
      <c r="O46" s="145">
        <f>SUMIFS('Archive Profitability Detail'!M:M,'Archive Profitability Detail'!$C:$C,$B46,'Archive Profitability Detail'!$E:$E,$E46)</f>
        <v>2043279.0332679</v>
      </c>
      <c r="P46" s="145">
        <f>SUMIFS('2023 Profitability Detail'!F:F,'2023 Profitability Detail'!$C:$C,$B46,'2023 Profitability Detail'!$E:$E,$E46)</f>
        <v>2537093.17252804</v>
      </c>
      <c r="Q46" s="145">
        <f t="shared" si="20"/>
        <v>0</v>
      </c>
      <c r="R46" s="145">
        <f t="shared" si="20"/>
        <v>3214939.23110502</v>
      </c>
      <c r="S46" s="145">
        <f t="shared" si="21"/>
        <v>10148372.6901122</v>
      </c>
      <c r="T46" s="151"/>
    </row>
    <row r="47" s="119" customFormat="1" ht="17.25" hidden="1" outlineLevel="1" spans="1:20">
      <c r="A47" s="119">
        <f t="shared" si="9"/>
        <v>4</v>
      </c>
      <c r="B47" s="119" t="str">
        <f>VLOOKUP($A47,'R - Client'!$A:$B,2,FALSE)</f>
        <v>TPG</v>
      </c>
      <c r="C47" s="119">
        <f t="shared" si="10"/>
        <v>10</v>
      </c>
      <c r="E47" s="112" t="str">
        <f>IF(VLOOKUP($C47,'R - Client'!$X$2:$Y$12,2,FALSE)="Client",VLOOKUP($A47,'R - Client'!$A:$B,2,FALSE),VLOOKUP($C47,'R - Client'!$X$2:$Y$12,2,FALSE))</f>
        <v>Bank Fees/Interest Expense</v>
      </c>
      <c r="F47" s="14" t="str">
        <f>IFERROR(VLOOKUP(E47,'R - Client'!$O:$Q,2,FALSE),"")</f>
        <v/>
      </c>
      <c r="G47" s="14" t="str">
        <f>IFERROR(VLOOKUP(E47,'R - Client'!$O:$Q,3,FALSE),"")</f>
        <v/>
      </c>
      <c r="H47" s="145">
        <f>SUMIFS('Archive Profitability Detail'!F:F,'Archive Profitability Detail'!$C:$C,$B47,'Archive Profitability Detail'!$E:$E,$E47)</f>
        <v>1557.71327743653</v>
      </c>
      <c r="I47" s="145">
        <f>SUMIFS('Archive Profitability Detail'!G:G,'Archive Profitability Detail'!$C:$C,$B47,'Archive Profitability Detail'!$E:$E,$E47)</f>
        <v>1711.64701168638</v>
      </c>
      <c r="J47" s="145">
        <f>SUMIFS('Archive Profitability Detail'!H:H,'Archive Profitability Detail'!$C:$C,$B47,'Archive Profitability Detail'!$E:$E,$E47)</f>
        <v>1689.78616318743</v>
      </c>
      <c r="K47" s="145">
        <f>SUMIFS('Archive Profitability Detail'!I:I,'Archive Profitability Detail'!$C:$C,$B47,'Archive Profitability Detail'!$E:$E,$E47)</f>
        <v>1622.48346562323</v>
      </c>
      <c r="L47" s="145">
        <f>SUMIFS('Archive Profitability Detail'!J:J,'Archive Profitability Detail'!$C:$C,$B47,'Archive Profitability Detail'!$E:$E,$E47)</f>
        <v>14250.5349752774</v>
      </c>
      <c r="M47" s="145">
        <f>SUMIFS('Archive Profitability Detail'!K:K,'Archive Profitability Detail'!$C:$C,$B47,'Archive Profitability Detail'!$E:$E,$E47)</f>
        <v>16201.8435573263</v>
      </c>
      <c r="N47" s="145">
        <f>SUMIFS('Archive Profitability Detail'!L:L,'Archive Profitability Detail'!$C:$C,$B47,'Archive Profitability Detail'!$E:$E,$E47)</f>
        <v>17002.0388052845</v>
      </c>
      <c r="O47" s="145">
        <f>SUMIFS('Archive Profitability Detail'!M:M,'Archive Profitability Detail'!$C:$C,$B47,'Archive Profitability Detail'!$E:$E,$E47)</f>
        <v>18026.0550264694</v>
      </c>
      <c r="P47" s="145">
        <f>SUMIFS('2023 Profitability Detail'!F:F,'2023 Profitability Detail'!$C:$C,$B47,'2023 Profitability Detail'!$E:$E,$E47)</f>
        <v>92419.8881025504</v>
      </c>
      <c r="Q47" s="145">
        <f t="shared" si="20"/>
        <v>6581.62991793356</v>
      </c>
      <c r="R47" s="145">
        <f t="shared" si="20"/>
        <v>65480.4723643575</v>
      </c>
      <c r="S47" s="145">
        <f t="shared" si="21"/>
        <v>369679.552410201</v>
      </c>
      <c r="T47" s="151"/>
    </row>
    <row r="48" s="119" customFormat="1" ht="17.25" hidden="1" outlineLevel="1" spans="1:20">
      <c r="A48" s="119">
        <f t="shared" si="9"/>
        <v>4</v>
      </c>
      <c r="B48" s="119" t="str">
        <f>VLOOKUP($A48,'R - Client'!$A:$B,2,FALSE)</f>
        <v>TPG</v>
      </c>
      <c r="C48" s="119">
        <f t="shared" si="10"/>
        <v>11</v>
      </c>
      <c r="E48" s="112" t="str">
        <f>IF(VLOOKUP($C48,'R - Client'!$X$2:$Y$12,2,FALSE)="Client",VLOOKUP($A48,'R - Client'!$A:$B,2,FALSE),VLOOKUP($C48,'R - Client'!$X$2:$Y$12,2,FALSE))</f>
        <v>Contribution Margin</v>
      </c>
      <c r="F48" s="14" t="str">
        <f>IFERROR(VLOOKUP(E48,'R - Client'!$O:$Q,2,FALSE),"")</f>
        <v/>
      </c>
      <c r="G48" s="14" t="str">
        <f>IFERROR(VLOOKUP(E48,'R - Client'!$O:$Q,3,FALSE),"")</f>
        <v/>
      </c>
      <c r="H48" s="145">
        <f t="shared" ref="H48" si="97">H44+H46-H47</f>
        <v>203951.161639799</v>
      </c>
      <c r="I48" s="145">
        <f t="shared" ref="I48" si="98">I44+I46-I47</f>
        <v>215864.493047316</v>
      </c>
      <c r="J48" s="145">
        <f t="shared" ref="J48" si="99">J44+J46-J47</f>
        <v>208838.857093853</v>
      </c>
      <c r="K48" s="145">
        <f t="shared" ref="K48" si="100">K44+K46-K47</f>
        <v>179466.922827167</v>
      </c>
      <c r="L48" s="145">
        <f t="shared" ref="L48" si="101">L44+L46-L47</f>
        <v>72989.2255908193</v>
      </c>
      <c r="M48" s="145">
        <f t="shared" ref="M48" si="102">M44+M46-M47</f>
        <v>207387.607334309</v>
      </c>
      <c r="N48" s="145">
        <f t="shared" ref="N48" si="103">N44+N46-N47</f>
        <v>1062670.90052918</v>
      </c>
      <c r="O48" s="145">
        <f t="shared" ref="O48" si="104">O44+O46-O47</f>
        <v>2198497.31291711</v>
      </c>
      <c r="P48" s="145">
        <f t="shared" ref="P48" si="105">P44+P46-P47</f>
        <v>2528067.37815852</v>
      </c>
      <c r="Q48" s="145">
        <f t="shared" ref="Q48" si="106">Q44+Q46-Q47</f>
        <v>808121.434608135</v>
      </c>
      <c r="R48" s="145">
        <f t="shared" ref="R48" si="107">R44+R46-R47</f>
        <v>3541545.04637142</v>
      </c>
      <c r="S48" s="145">
        <f t="shared" ref="S48" si="108">S44+S46-S47</f>
        <v>10112269.5126341</v>
      </c>
      <c r="T48" s="151"/>
    </row>
    <row r="49" ht="17.25" collapsed="1" spans="1:20">
      <c r="A49" s="112">
        <f t="shared" si="9"/>
        <v>5</v>
      </c>
      <c r="B49" s="112" t="str">
        <f>VLOOKUP($A49,'R - Client'!$A:$B,2,FALSE)</f>
        <v>Mesa West</v>
      </c>
      <c r="C49" s="112">
        <f t="shared" si="10"/>
        <v>1</v>
      </c>
      <c r="E49" s="183" t="str">
        <f>IF(VLOOKUP($C49,'R - Client'!$X$2:$Y$12,2,FALSE)="Client",VLOOKUP($A49,'R - Client'!$A:$B,2,FALSE),VLOOKUP($C49,'R - Client'!$X$2:$Y$12,2,FALSE))</f>
        <v>Mesa West</v>
      </c>
      <c r="F49" s="14" t="str">
        <f>IFERROR(VLOOKUP(E49,'R - Client'!$O:$Q,2,FALSE),"")</f>
        <v>High Touch</v>
      </c>
      <c r="G49" s="14" t="str">
        <f>IFERROR(VLOOKUP(E49,'R - Client'!$O:$Q,3,FALSE),"")</f>
        <v>Low Touch</v>
      </c>
      <c r="H49" s="150">
        <f t="shared" ref="H49:S49" si="109">IFERROR(H59/(H53+H57),"")</f>
        <v>0.560302195470531</v>
      </c>
      <c r="I49" s="150">
        <f t="shared" si="109"/>
        <v>0.595838590390877</v>
      </c>
      <c r="J49" s="150">
        <f t="shared" si="109"/>
        <v>0.623161341045353</v>
      </c>
      <c r="K49" s="150">
        <f t="shared" si="109"/>
        <v>0.598704352915093</v>
      </c>
      <c r="L49" s="150">
        <f t="shared" si="109"/>
        <v>0.509979549699003</v>
      </c>
      <c r="M49" s="150">
        <f t="shared" si="109"/>
        <v>0.601441097086781</v>
      </c>
      <c r="N49" s="150">
        <f t="shared" si="109"/>
        <v>0.752852481506527</v>
      </c>
      <c r="O49" s="150">
        <f t="shared" si="109"/>
        <v>0.838561847795922</v>
      </c>
      <c r="P49" s="150">
        <f t="shared" si="109"/>
        <v>0.84065450579369</v>
      </c>
      <c r="Q49" s="150">
        <f t="shared" si="109"/>
        <v>0.595849904401433</v>
      </c>
      <c r="R49" s="150">
        <f t="shared" si="109"/>
        <v>0.737941614146367</v>
      </c>
      <c r="S49" s="150">
        <f t="shared" si="109"/>
        <v>0.84065450579369</v>
      </c>
      <c r="T49" s="151"/>
    </row>
    <row r="50" s="119" customFormat="1" ht="17.25" hidden="1" outlineLevel="1" spans="1:20">
      <c r="A50" s="119">
        <f t="shared" si="9"/>
        <v>5</v>
      </c>
      <c r="B50" s="119" t="str">
        <f>VLOOKUP($A50,'R - Client'!$A:$B,2,FALSE)</f>
        <v>Mesa West</v>
      </c>
      <c r="C50" s="119">
        <f t="shared" si="10"/>
        <v>2</v>
      </c>
      <c r="E50" s="112" t="str">
        <f>IF(VLOOKUP($C50,'R - Client'!$X$2:$Y$12,2,FALSE)="Client",VLOOKUP($A50,'R - Client'!$A:$B,2,FALSE),VLOOKUP($C50,'R - Client'!$X$2:$Y$12,2,FALSE))</f>
        <v>Loan</v>
      </c>
      <c r="F50" s="14" t="str">
        <f>IFERROR(VLOOKUP(E50,'R - Client'!$O:$Q,2,FALSE),"")</f>
        <v/>
      </c>
      <c r="G50" s="14" t="str">
        <f>IFERROR(VLOOKUP(E50,'R - Client'!$O:$Q,3,FALSE),"")</f>
        <v/>
      </c>
      <c r="H50" s="145">
        <f>SUMIFS('Archive Profitability Detail'!F:F,'Archive Profitability Detail'!$C:$C,$B50,'Archive Profitability Detail'!$E:$E,$E50)</f>
        <v>89.3333333333333</v>
      </c>
      <c r="I50" s="145">
        <f>SUMIFS('Archive Profitability Detail'!G:G,'Archive Profitability Detail'!$C:$C,$B50,'Archive Profitability Detail'!$E:$E,$E50)</f>
        <v>85.6666666666667</v>
      </c>
      <c r="J50" s="145">
        <f>SUMIFS('Archive Profitability Detail'!H:H,'Archive Profitability Detail'!$C:$C,$B50,'Archive Profitability Detail'!$E:$E,$E50)</f>
        <v>86</v>
      </c>
      <c r="K50" s="145">
        <f>SUMIFS('Archive Profitability Detail'!I:I,'Archive Profitability Detail'!$C:$C,$B50,'Archive Profitability Detail'!$E:$E,$E50)</f>
        <v>85</v>
      </c>
      <c r="L50" s="145">
        <f>SUMIFS('Archive Profitability Detail'!J:J,'Archive Profitability Detail'!$C:$C,$B50,'Archive Profitability Detail'!$E:$E,$E50)</f>
        <v>97.3333333333333</v>
      </c>
      <c r="M50" s="145">
        <f>SUMIFS('Archive Profitability Detail'!K:K,'Archive Profitability Detail'!$C:$C,$B50,'Archive Profitability Detail'!$E:$E,$E50)</f>
        <v>105</v>
      </c>
      <c r="N50" s="145">
        <f>SUMIFS('Archive Profitability Detail'!L:L,'Archive Profitability Detail'!$C:$C,$B50,'Archive Profitability Detail'!$E:$E,$E50)</f>
        <v>111</v>
      </c>
      <c r="O50" s="145">
        <f>SUMIFS('Archive Profitability Detail'!M:M,'Archive Profitability Detail'!$C:$C,$B50,'Archive Profitability Detail'!$E:$E,$E50)</f>
        <v>110.666666666667</v>
      </c>
      <c r="P50" s="145">
        <f>SUMIFS('2023 Profitability Detail'!F:F,'2023 Profitability Detail'!$C:$C,$B50,'2023 Profitability Detail'!$E:$E,$E50)</f>
        <v>110.333333333333</v>
      </c>
      <c r="Q50" s="145">
        <f t="shared" si="11"/>
        <v>86.5</v>
      </c>
      <c r="R50" s="145">
        <f t="shared" si="11"/>
        <v>106</v>
      </c>
      <c r="S50" s="145">
        <f t="shared" si="11"/>
        <v>110.333333333333</v>
      </c>
      <c r="T50" s="151"/>
    </row>
    <row r="51" s="119" customFormat="1" ht="17.25" hidden="1" outlineLevel="1" spans="1:20">
      <c r="A51" s="119">
        <f t="shared" si="9"/>
        <v>5</v>
      </c>
      <c r="B51" s="119" t="str">
        <f>VLOOKUP($A51,'R - Client'!$A:$B,2,FALSE)</f>
        <v>Mesa West</v>
      </c>
      <c r="C51" s="119">
        <f t="shared" si="10"/>
        <v>3</v>
      </c>
      <c r="E51" s="112" t="str">
        <f>IF(VLOOKUP($C51,'R - Client'!$X$2:$Y$12,2,FALSE)="Client",VLOOKUP($A51,'R - Client'!$A:$B,2,FALSE),VLOOKUP($C51,'R - Client'!$X$2:$Y$12,2,FALSE))</f>
        <v>Deal</v>
      </c>
      <c r="F51" s="14" t="str">
        <f>IFERROR(VLOOKUP(E51,'R - Client'!$O:$Q,2,FALSE),"")</f>
        <v/>
      </c>
      <c r="G51" s="14" t="str">
        <f>IFERROR(VLOOKUP(E51,'R - Client'!$O:$Q,3,FALSE),"")</f>
        <v/>
      </c>
      <c r="H51" s="145">
        <f t="shared" ref="H51" si="110">H50*($S51/$S50)</f>
        <v>89.3333333333333</v>
      </c>
      <c r="I51" s="145">
        <f t="shared" ref="I51" si="111">I50*($S51/$S50)</f>
        <v>85.6666666666667</v>
      </c>
      <c r="J51" s="145">
        <f t="shared" ref="J51" si="112">J50*($S51/$S50)</f>
        <v>86</v>
      </c>
      <c r="K51" s="145">
        <f t="shared" ref="K51" si="113">K50*($S51/$S50)</f>
        <v>85</v>
      </c>
      <c r="L51" s="145">
        <f t="shared" ref="L51" si="114">L50*($S51/$S50)</f>
        <v>97.3333333333333</v>
      </c>
      <c r="M51" s="145">
        <f t="shared" ref="M51" si="115">M50*($S51/$S50)</f>
        <v>105</v>
      </c>
      <c r="N51" s="145">
        <f t="shared" ref="N51" si="116">N50*($S51/$S50)</f>
        <v>111</v>
      </c>
      <c r="O51" s="145">
        <f t="shared" ref="O51" si="117">O50*($S51/$S50)</f>
        <v>110.666666666667</v>
      </c>
      <c r="P51" s="145">
        <f>SUMIFS('2023 Profitability Detail'!F:F,'2023 Profitability Detail'!$C:$C,$B51,'2023 Profitability Detail'!$E:$E,$E51)</f>
        <v>110.333333333333</v>
      </c>
      <c r="Q51" s="145">
        <f t="shared" si="11"/>
        <v>86.5</v>
      </c>
      <c r="R51" s="145">
        <f t="shared" si="11"/>
        <v>106</v>
      </c>
      <c r="S51" s="145">
        <f t="shared" si="11"/>
        <v>110.333333333333</v>
      </c>
      <c r="T51" s="151"/>
    </row>
    <row r="52" s="119" customFormat="1" ht="17.25" hidden="1" outlineLevel="1" spans="1:20">
      <c r="A52" s="119">
        <f t="shared" si="9"/>
        <v>5</v>
      </c>
      <c r="B52" s="119" t="str">
        <f>VLOOKUP($A52,'R - Client'!$A:$B,2,FALSE)</f>
        <v>Mesa West</v>
      </c>
      <c r="C52" s="119">
        <f t="shared" si="10"/>
        <v>4</v>
      </c>
      <c r="E52" s="112" t="str">
        <f>IF(VLOOKUP($C52,'R - Client'!$X$2:$Y$12,2,FALSE)="Client",VLOOKUP($A52,'R - Client'!$A:$B,2,FALSE),VLOOKUP($C52,'R - Client'!$X$2:$Y$12,2,FALSE))</f>
        <v>UPB</v>
      </c>
      <c r="F52" s="14" t="str">
        <f>IFERROR(VLOOKUP(E52,'R - Client'!$O:$Q,2,FALSE),"")</f>
        <v/>
      </c>
      <c r="G52" s="14" t="str">
        <f>IFERROR(VLOOKUP(E52,'R - Client'!$O:$Q,3,FALSE),"")</f>
        <v/>
      </c>
      <c r="H52" s="145">
        <f>SUMIFS('Archive Profitability Detail'!F:F,'Archive Profitability Detail'!$C:$C,$B52,'Archive Profitability Detail'!$E:$E,$E52)</f>
        <v>6333.8724545</v>
      </c>
      <c r="I52" s="145">
        <f>SUMIFS('Archive Profitability Detail'!G:G,'Archive Profitability Detail'!$C:$C,$B52,'Archive Profitability Detail'!$E:$E,$E52)</f>
        <v>6246.41019795</v>
      </c>
      <c r="J52" s="145">
        <f>SUMIFS('Archive Profitability Detail'!H:H,'Archive Profitability Detail'!$C:$C,$B52,'Archive Profitability Detail'!$E:$E,$E52)</f>
        <v>6203.68179268</v>
      </c>
      <c r="K52" s="145">
        <f>SUMIFS('Archive Profitability Detail'!I:I,'Archive Profitability Detail'!$C:$C,$B52,'Archive Profitability Detail'!$E:$E,$E52)</f>
        <v>6199.07296185</v>
      </c>
      <c r="L52" s="145">
        <f>SUMIFS('Archive Profitability Detail'!J:J,'Archive Profitability Detail'!$C:$C,$B52,'Archive Profitability Detail'!$E:$E,$E52)</f>
        <v>6913.26189319</v>
      </c>
      <c r="M52" s="145">
        <f>SUMIFS('Archive Profitability Detail'!K:K,'Archive Profitability Detail'!$C:$C,$B52,'Archive Profitability Detail'!$E:$E,$E52)</f>
        <v>7526.91925789333</v>
      </c>
      <c r="N52" s="145">
        <f>SUMIFS('Archive Profitability Detail'!L:L,'Archive Profitability Detail'!$C:$C,$B52,'Archive Profitability Detail'!$E:$E,$E52)</f>
        <v>8200.99134507</v>
      </c>
      <c r="O52" s="145">
        <f>SUMIFS('Archive Profitability Detail'!M:M,'Archive Profitability Detail'!$C:$C,$B52,'Archive Profitability Detail'!$E:$E,$E52)</f>
        <v>8327.49597580333</v>
      </c>
      <c r="P52" s="145">
        <f>SUMIFS('2023 Profitability Detail'!F:F,'2023 Profitability Detail'!$C:$C,$B52,'2023 Profitability Detail'!$E:$E,$E52)/1000000</f>
        <v>8342.74468259667</v>
      </c>
      <c r="Q52" s="145">
        <f t="shared" si="11"/>
        <v>6245.759351745</v>
      </c>
      <c r="R52" s="145">
        <f t="shared" si="11"/>
        <v>7742.16711798917</v>
      </c>
      <c r="S52" s="145">
        <f t="shared" si="11"/>
        <v>8342.74468259667</v>
      </c>
      <c r="T52" s="151"/>
    </row>
    <row r="53" s="119" customFormat="1" ht="17.25" hidden="1" outlineLevel="1" spans="1:20">
      <c r="A53" s="119">
        <f t="shared" si="9"/>
        <v>5</v>
      </c>
      <c r="B53" s="119" t="str">
        <f>VLOOKUP($A53,'R - Client'!$A:$B,2,FALSE)</f>
        <v>Mesa West</v>
      </c>
      <c r="C53" s="119">
        <f t="shared" si="10"/>
        <v>5</v>
      </c>
      <c r="E53" s="112" t="str">
        <f>IF(VLOOKUP($C53,'R - Client'!$X$2:$Y$12,2,FALSE)="Client",VLOOKUP($A53,'R - Client'!$A:$B,2,FALSE),VLOOKUP($C53,'R - Client'!$X$2:$Y$12,2,FALSE))</f>
        <v>Total Revenue (excl. IOD)</v>
      </c>
      <c r="F53" s="14" t="str">
        <f>IFERROR(VLOOKUP(E53,'R - Client'!$O:$Q,2,FALSE),"")</f>
        <v/>
      </c>
      <c r="G53" s="14" t="str">
        <f>IFERROR(VLOOKUP(E53,'R - Client'!$O:$Q,3,FALSE),"")</f>
        <v/>
      </c>
      <c r="H53" s="145">
        <f>SUMIFS('Archive Profitability Detail'!F:F,'Archive Profitability Detail'!$C:$C,$B53,'Archive Profitability Detail'!$E:$E,$E53)</f>
        <v>528247.95</v>
      </c>
      <c r="I53" s="145">
        <f>SUMIFS('Archive Profitability Detail'!G:G,'Archive Profitability Detail'!$C:$C,$B53,'Archive Profitability Detail'!$E:$E,$E53)</f>
        <v>576723.21</v>
      </c>
      <c r="J53" s="145">
        <f>SUMIFS('Archive Profitability Detail'!H:H,'Archive Profitability Detail'!$C:$C,$B53,'Archive Profitability Detail'!$E:$E,$E53)</f>
        <v>626739.05</v>
      </c>
      <c r="K53" s="145">
        <f>SUMIFS('Archive Profitability Detail'!I:I,'Archive Profitability Detail'!$C:$C,$B53,'Archive Profitability Detail'!$E:$E,$E53)</f>
        <v>584135.8</v>
      </c>
      <c r="L53" s="145">
        <f>SUMIFS('Archive Profitability Detail'!J:J,'Archive Profitability Detail'!$C:$C,$B53,'Archive Profitability Detail'!$E:$E,$E53)</f>
        <v>575033.09</v>
      </c>
      <c r="M53" s="145">
        <f>SUMIFS('Archive Profitability Detail'!K:K,'Archive Profitability Detail'!$C:$C,$B53,'Archive Profitability Detail'!$E:$E,$E53)</f>
        <v>680503.45</v>
      </c>
      <c r="N53" s="145">
        <f>SUMIFS('Archive Profitability Detail'!L:L,'Archive Profitability Detail'!$C:$C,$B53,'Archive Profitability Detail'!$E:$E,$E53)</f>
        <v>709408.39</v>
      </c>
      <c r="O53" s="145">
        <f>SUMIFS('Archive Profitability Detail'!M:M,'Archive Profitability Detail'!$C:$C,$B53,'Archive Profitability Detail'!$E:$E,$E53)</f>
        <v>739384.36</v>
      </c>
      <c r="P53" s="145">
        <f>SUMIFS('2023 Profitability Detail'!F:F,'2023 Profitability Detail'!$C:$C,$B53,'2023 Profitability Detail'!$E:$E,$E53)</f>
        <v>667694.29</v>
      </c>
      <c r="Q53" s="145">
        <f t="shared" si="20"/>
        <v>2315846.01</v>
      </c>
      <c r="R53" s="145">
        <f t="shared" si="20"/>
        <v>2704329.29</v>
      </c>
      <c r="S53" s="145">
        <f t="shared" si="21"/>
        <v>2670777.16</v>
      </c>
      <c r="T53" s="151"/>
    </row>
    <row r="54" s="119" customFormat="1" ht="17.25" hidden="1" outlineLevel="1" spans="1:20">
      <c r="A54" s="119">
        <f t="shared" si="9"/>
        <v>5</v>
      </c>
      <c r="B54" s="119" t="str">
        <f>VLOOKUP($A54,'R - Client'!$A:$B,2,FALSE)</f>
        <v>Mesa West</v>
      </c>
      <c r="C54" s="119">
        <f t="shared" si="10"/>
        <v>6</v>
      </c>
      <c r="E54" s="112" t="str">
        <f>IF(VLOOKUP($C54,'R - Client'!$X$2:$Y$12,2,FALSE)="Client",VLOOKUP($A54,'R - Client'!$A:$B,2,FALSE),VLOOKUP($C54,'R - Client'!$X$2:$Y$12,2,FALSE))</f>
        <v>Total Expenses</v>
      </c>
      <c r="F54" s="14" t="str">
        <f>IFERROR(VLOOKUP(E54,'R - Client'!$O:$Q,2,FALSE),"")</f>
        <v/>
      </c>
      <c r="G54" s="14" t="str">
        <f>IFERROR(VLOOKUP(E54,'R - Client'!$O:$Q,3,FALSE),"")</f>
        <v/>
      </c>
      <c r="H54" s="145">
        <f>SUMIFS('Archive Profitability Detail'!F:F,'Archive Profitability Detail'!$C:$C,$B54,'Archive Profitability Detail'!$E:$E,$E54)</f>
        <v>231403.163060276</v>
      </c>
      <c r="I54" s="145">
        <f>SUMIFS('Archive Profitability Detail'!G:G,'Archive Profitability Detail'!$C:$C,$B54,'Archive Profitability Detail'!$E:$E,$E54)</f>
        <v>232231.87477544</v>
      </c>
      <c r="J54" s="145">
        <f>SUMIFS('Archive Profitability Detail'!H:H,'Archive Profitability Detail'!$C:$C,$B54,'Archive Profitability Detail'!$E:$E,$E54)</f>
        <v>235324.679183877</v>
      </c>
      <c r="K54" s="145">
        <f>SUMIFS('Archive Profitability Detail'!I:I,'Archive Profitability Detail'!$C:$C,$B54,'Archive Profitability Detail'!$E:$E,$E54)</f>
        <v>233572.136429687</v>
      </c>
      <c r="L54" s="145">
        <f>SUMIFS('Archive Profitability Detail'!J:J,'Archive Profitability Detail'!$C:$C,$B54,'Archive Profitability Detail'!$E:$E,$E54)</f>
        <v>291506.893114189</v>
      </c>
      <c r="M54" s="145">
        <f>SUMIFS('Archive Profitability Detail'!K:K,'Archive Profitability Detail'!$C:$C,$B54,'Archive Profitability Detail'!$E:$E,$E54)</f>
        <v>327715.394311309</v>
      </c>
      <c r="N54" s="145">
        <f>SUMIFS('Archive Profitability Detail'!L:L,'Archive Profitability Detail'!$C:$C,$B54,'Archive Profitability Detail'!$E:$E,$E54)</f>
        <v>346653.311376301</v>
      </c>
      <c r="O54" s="145">
        <f>SUMIFS('Archive Profitability Detail'!M:M,'Archive Profitability Detail'!$C:$C,$B54,'Archive Profitability Detail'!$E:$E,$E54)</f>
        <v>363837.82109379</v>
      </c>
      <c r="P54" s="145">
        <f>SUMIFS('2023 Profitability Detail'!F:F,'2023 Profitability Detail'!$C:$C,$B54,'2023 Profitability Detail'!$E:$E,$E54)</f>
        <v>375079.209517545</v>
      </c>
      <c r="Q54" s="145">
        <f t="shared" si="20"/>
        <v>932531.85344928</v>
      </c>
      <c r="R54" s="145">
        <f t="shared" si="20"/>
        <v>1329713.41989559</v>
      </c>
      <c r="S54" s="145">
        <f t="shared" si="21"/>
        <v>1500316.83807018</v>
      </c>
      <c r="T54" s="151"/>
    </row>
    <row r="55" s="119" customFormat="1" ht="17.25" hidden="1" outlineLevel="1" spans="1:20">
      <c r="A55" s="119">
        <f t="shared" si="9"/>
        <v>5</v>
      </c>
      <c r="B55" s="119" t="str">
        <f>VLOOKUP($A55,'R - Client'!$A:$B,2,FALSE)</f>
        <v>Mesa West</v>
      </c>
      <c r="C55" s="119">
        <f t="shared" si="10"/>
        <v>7</v>
      </c>
      <c r="E55" s="112" t="str">
        <f>IF(VLOOKUP($C55,'R - Client'!$X$2:$Y$12,2,FALSE)="Client",VLOOKUP($A55,'R - Client'!$A:$B,2,FALSE),VLOOKUP($C55,'R - Client'!$X$2:$Y$12,2,FALSE))</f>
        <v>Margin</v>
      </c>
      <c r="F55" s="14" t="str">
        <f>IFERROR(VLOOKUP(E55,'R - Client'!$O:$Q,2,FALSE),"")</f>
        <v/>
      </c>
      <c r="G55" s="14" t="str">
        <f>IFERROR(VLOOKUP(E55,'R - Client'!$O:$Q,3,FALSE),"")</f>
        <v/>
      </c>
      <c r="H55" s="145">
        <f>SUMIFS('Archive Profitability Detail'!F:F,'Archive Profitability Detail'!$C:$C,$B55,'Archive Profitability Detail'!$E:$E,$E55)</f>
        <v>296844.786939724</v>
      </c>
      <c r="I55" s="145">
        <f>SUMIFS('Archive Profitability Detail'!G:G,'Archive Profitability Detail'!$C:$C,$B55,'Archive Profitability Detail'!$E:$E,$E55)</f>
        <v>344491.33522456</v>
      </c>
      <c r="J55" s="145">
        <f>SUMIFS('Archive Profitability Detail'!H:H,'Archive Profitability Detail'!$C:$C,$B55,'Archive Profitability Detail'!$E:$E,$E55)</f>
        <v>391414.370816123</v>
      </c>
      <c r="K55" s="145">
        <f>SUMIFS('Archive Profitability Detail'!I:I,'Archive Profitability Detail'!$C:$C,$B55,'Archive Profitability Detail'!$E:$E,$E55)</f>
        <v>350563.663570313</v>
      </c>
      <c r="L55" s="145">
        <f>SUMIFS('Archive Profitability Detail'!J:J,'Archive Profitability Detail'!$C:$C,$B55,'Archive Profitability Detail'!$E:$E,$E55)</f>
        <v>283526.196885811</v>
      </c>
      <c r="M55" s="145">
        <f>SUMIFS('Archive Profitability Detail'!K:K,'Archive Profitability Detail'!$C:$C,$B55,'Archive Profitability Detail'!$E:$E,$E55)</f>
        <v>352788.055688691</v>
      </c>
      <c r="N55" s="145">
        <f>SUMIFS('Archive Profitability Detail'!L:L,'Archive Profitability Detail'!$C:$C,$B55,'Archive Profitability Detail'!$E:$E,$E55)</f>
        <v>362755.078623699</v>
      </c>
      <c r="O55" s="145">
        <f>SUMIFS('Archive Profitability Detail'!M:M,'Archive Profitability Detail'!$C:$C,$B55,'Archive Profitability Detail'!$E:$E,$E55)</f>
        <v>375546.53890621</v>
      </c>
      <c r="P55" s="145">
        <f>SUMIFS('2023 Profitability Detail'!F:F,'2023 Profitability Detail'!$C:$C,$B55,'2023 Profitability Detail'!$E:$E,$E55)</f>
        <v>292615.080482455</v>
      </c>
      <c r="Q55" s="145">
        <f t="shared" si="20"/>
        <v>1383314.15655072</v>
      </c>
      <c r="R55" s="145">
        <f t="shared" si="20"/>
        <v>1374615.87010441</v>
      </c>
      <c r="S55" s="145">
        <f t="shared" si="21"/>
        <v>1170460.32192982</v>
      </c>
      <c r="T55" s="151"/>
    </row>
    <row r="56" s="119" customFormat="1" ht="17.25" hidden="1" outlineLevel="1" spans="1:20">
      <c r="A56" s="119">
        <f t="shared" si="9"/>
        <v>5</v>
      </c>
      <c r="B56" s="119" t="str">
        <f>VLOOKUP($A56,'R - Client'!$A:$B,2,FALSE)</f>
        <v>Mesa West</v>
      </c>
      <c r="C56" s="119">
        <f t="shared" si="10"/>
        <v>8</v>
      </c>
      <c r="E56" s="112" t="str">
        <f>IF(VLOOKUP($C56,'R - Client'!$X$2:$Y$12,2,FALSE)="Client",VLOOKUP($A56,'R - Client'!$A:$B,2,FALSE),VLOOKUP($C56,'R - Client'!$X$2:$Y$12,2,FALSE))</f>
        <v>Margin %</v>
      </c>
      <c r="F56" s="14" t="str">
        <f>IFERROR(VLOOKUP(E56,'R - Client'!$O:$Q,2,FALSE),"")</f>
        <v/>
      </c>
      <c r="G56" s="14" t="str">
        <f>IFERROR(VLOOKUP(E56,'R - Client'!$O:$Q,3,FALSE),"")</f>
        <v/>
      </c>
      <c r="H56" s="248">
        <f t="shared" ref="H56" si="118">IFERROR(H55/H53,"")</f>
        <v>0.561942146561523</v>
      </c>
      <c r="I56" s="248">
        <f t="shared" ref="I56" si="119">IFERROR(I55/I53,"")</f>
        <v>0.597325249359325</v>
      </c>
      <c r="J56" s="248">
        <f t="shared" ref="J56" si="120">IFERROR(J55/J53,"")</f>
        <v>0.624525264248531</v>
      </c>
      <c r="K56" s="248">
        <f t="shared" ref="K56" si="121">IFERROR(K55/K53,"")</f>
        <v>0.600140692575789</v>
      </c>
      <c r="L56" s="248">
        <f t="shared" ref="L56" si="122">IFERROR(L55/L53,"")</f>
        <v>0.493060663492967</v>
      </c>
      <c r="M56" s="248">
        <f t="shared" ref="M56" si="123">IFERROR(M55/M53,"")</f>
        <v>0.518422141267162</v>
      </c>
      <c r="N56" s="248">
        <f t="shared" ref="N56" si="124">IFERROR(N55/N53,"")</f>
        <v>0.511348729077899</v>
      </c>
      <c r="O56" s="248">
        <f t="shared" ref="O56" si="125">IFERROR(O55/O53,"")</f>
        <v>0.507917883069923</v>
      </c>
      <c r="P56" s="248">
        <f t="shared" ref="P56:Q56" si="126">IFERROR(P55/P53,"")</f>
        <v>0.438247091318476</v>
      </c>
      <c r="Q56" s="248">
        <f t="shared" si="126"/>
        <v>0.597325621210333</v>
      </c>
      <c r="R56" s="248">
        <f t="shared" ref="R56" si="127">IFERROR(R55/R53,"")</f>
        <v>0.50830195686133</v>
      </c>
      <c r="S56" s="248">
        <f t="shared" ref="S56" si="128">IFERROR(S55/S53,"")</f>
        <v>0.438247091318476</v>
      </c>
      <c r="T56" s="151"/>
    </row>
    <row r="57" s="119" customFormat="1" ht="17.25" hidden="1" outlineLevel="1" spans="1:20">
      <c r="A57" s="119">
        <f t="shared" si="9"/>
        <v>5</v>
      </c>
      <c r="B57" s="119" t="str">
        <f>VLOOKUP($A57,'R - Client'!$A:$B,2,FALSE)</f>
        <v>Mesa West</v>
      </c>
      <c r="C57" s="119">
        <f t="shared" si="10"/>
        <v>9</v>
      </c>
      <c r="E57" s="112" t="str">
        <f>IF(VLOOKUP($C57,'R - Client'!$X$2:$Y$12,2,FALSE)="Client",VLOOKUP($A57,'R - Client'!$A:$B,2,FALSE),VLOOKUP($C57,'R - Client'!$X$2:$Y$12,2,FALSE))</f>
        <v>IOD</v>
      </c>
      <c r="F57" s="14" t="str">
        <f>IFERROR(VLOOKUP(E57,'R - Client'!$O:$Q,2,FALSE),"")</f>
        <v/>
      </c>
      <c r="G57" s="14" t="str">
        <f>IFERROR(VLOOKUP(E57,'R - Client'!$O:$Q,3,FALSE),"")</f>
        <v/>
      </c>
      <c r="H57" s="145">
        <f>SUMIFS('Archive Profitability Detail'!F:F,'Archive Profitability Detail'!$C:$C,$B57,'Archive Profitability Detail'!$E:$E,$E57)</f>
        <v>0</v>
      </c>
      <c r="I57" s="145">
        <f>SUMIFS('Archive Profitability Detail'!G:G,'Archive Profitability Detail'!$C:$C,$B57,'Archive Profitability Detail'!$E:$E,$E57)</f>
        <v>0</v>
      </c>
      <c r="J57" s="145">
        <f>SUMIFS('Archive Profitability Detail'!H:H,'Archive Profitability Detail'!$C:$C,$B57,'Archive Profitability Detail'!$E:$E,$E57)</f>
        <v>0</v>
      </c>
      <c r="K57" s="145">
        <f>SUMIFS('Archive Profitability Detail'!I:I,'Archive Profitability Detail'!$C:$C,$B57,'Archive Profitability Detail'!$E:$E,$E57)</f>
        <v>0</v>
      </c>
      <c r="L57" s="145">
        <f>SUMIFS('Archive Profitability Detail'!J:J,'Archive Profitability Detail'!$C:$C,$B57,'Archive Profitability Detail'!$E:$E,$E57)</f>
        <v>36703.9298174811</v>
      </c>
      <c r="M57" s="145">
        <f>SUMIFS('Archive Profitability Detail'!K:K,'Archive Profitability Detail'!$C:$C,$B57,'Archive Profitability Detail'!$E:$E,$E57)</f>
        <v>166057.239111761</v>
      </c>
      <c r="N57" s="145">
        <f>SUMIFS('Archive Profitability Detail'!L:L,'Archive Profitability Detail'!$C:$C,$B57,'Archive Profitability Detail'!$E:$E,$E57)</f>
        <v>737691.158075162</v>
      </c>
      <c r="O57" s="145">
        <f>SUMIFS('Archive Profitability Detail'!M:M,'Archive Profitability Detail'!$C:$C,$B57,'Archive Profitability Detail'!$E:$E,$E57)</f>
        <v>1580539.65366564</v>
      </c>
      <c r="P57" s="145">
        <f>SUMIFS('2023 Profitability Detail'!F:F,'2023 Profitability Detail'!$C:$C,$B57,'2023 Profitability Detail'!$E:$E,$E57)</f>
        <v>2211682.92558107</v>
      </c>
      <c r="Q57" s="145">
        <f t="shared" si="20"/>
        <v>0</v>
      </c>
      <c r="R57" s="145">
        <f t="shared" si="20"/>
        <v>2520991.98067005</v>
      </c>
      <c r="S57" s="145">
        <f t="shared" si="21"/>
        <v>8846731.7023243</v>
      </c>
      <c r="T57" s="151"/>
    </row>
    <row r="58" s="119" customFormat="1" ht="17.25" hidden="1" outlineLevel="1" spans="1:20">
      <c r="A58" s="119">
        <f t="shared" si="9"/>
        <v>5</v>
      </c>
      <c r="B58" s="119" t="str">
        <f>VLOOKUP($A58,'R - Client'!$A:$B,2,FALSE)</f>
        <v>Mesa West</v>
      </c>
      <c r="C58" s="119">
        <f t="shared" si="10"/>
        <v>10</v>
      </c>
      <c r="E58" s="112" t="str">
        <f>IF(VLOOKUP($C58,'R - Client'!$X$2:$Y$12,2,FALSE)="Client",VLOOKUP($A58,'R - Client'!$A:$B,2,FALSE),VLOOKUP($C58,'R - Client'!$X$2:$Y$12,2,FALSE))</f>
        <v>Bank Fees/Interest Expense</v>
      </c>
      <c r="F58" s="14" t="str">
        <f>IFERROR(VLOOKUP(E58,'R - Client'!$O:$Q,2,FALSE),"")</f>
        <v/>
      </c>
      <c r="G58" s="14" t="str">
        <f>IFERROR(VLOOKUP(E58,'R - Client'!$O:$Q,3,FALSE),"")</f>
        <v/>
      </c>
      <c r="H58" s="145">
        <f>SUMIFS('Archive Profitability Detail'!F:F,'Archive Profitability Detail'!$C:$C,$B58,'Archive Profitability Detail'!$E:$E,$E58)</f>
        <v>866.300801916598</v>
      </c>
      <c r="I58" s="145">
        <f>SUMIFS('Archive Profitability Detail'!G:G,'Archive Profitability Detail'!$C:$C,$B58,'Archive Profitability Detail'!$E:$E,$E58)</f>
        <v>857.390732458643</v>
      </c>
      <c r="J58" s="145">
        <f>SUMIFS('Archive Profitability Detail'!H:H,'Archive Profitability Detail'!$C:$C,$B58,'Archive Profitability Detail'!$E:$E,$E58)</f>
        <v>854.82393263297</v>
      </c>
      <c r="K58" s="145">
        <f>SUMIFS('Archive Profitability Detail'!I:I,'Archive Profitability Detail'!$C:$C,$B58,'Archive Profitability Detail'!$E:$E,$E58)</f>
        <v>839.01741677249</v>
      </c>
      <c r="L58" s="145">
        <f>SUMIFS('Archive Profitability Detail'!J:J,'Archive Profitability Detail'!$C:$C,$B58,'Archive Profitability Detail'!$E:$E,$E58)</f>
        <v>8256.756802563</v>
      </c>
      <c r="M58" s="145">
        <f>SUMIFS('Archive Profitability Detail'!K:K,'Archive Profitability Detail'!$C:$C,$B58,'Archive Profitability Detail'!$E:$E,$E58)</f>
        <v>9688.9051905334</v>
      </c>
      <c r="N58" s="145">
        <f>SUMIFS('Archive Profitability Detail'!L:L,'Archive Profitability Detail'!$C:$C,$B58,'Archive Profitability Detail'!$E:$E,$E58)</f>
        <v>10993.750943502</v>
      </c>
      <c r="O58" s="145">
        <f>SUMIFS('Archive Profitability Detail'!M:M,'Archive Profitability Detail'!$C:$C,$B58,'Archive Profitability Detail'!$E:$E,$E58)</f>
        <v>10686.4249262601</v>
      </c>
      <c r="P58" s="145">
        <f>SUMIFS('2023 Profitability Detail'!F:F,'2023 Profitability Detail'!$C:$C,$B58,'2023 Profitability Detail'!$E:$E,$E58)</f>
        <v>83736.5759056095</v>
      </c>
      <c r="Q58" s="145">
        <f t="shared" si="20"/>
        <v>3417.5328837807</v>
      </c>
      <c r="R58" s="145">
        <f t="shared" si="20"/>
        <v>39625.8378628585</v>
      </c>
      <c r="S58" s="145">
        <f t="shared" si="21"/>
        <v>334946.303622438</v>
      </c>
      <c r="T58" s="151"/>
    </row>
    <row r="59" s="119" customFormat="1" ht="17.25" hidden="1" outlineLevel="1" spans="1:20">
      <c r="A59" s="119">
        <f t="shared" si="9"/>
        <v>5</v>
      </c>
      <c r="B59" s="119" t="str">
        <f>VLOOKUP($A59,'R - Client'!$A:$B,2,FALSE)</f>
        <v>Mesa West</v>
      </c>
      <c r="C59" s="119">
        <f t="shared" si="10"/>
        <v>11</v>
      </c>
      <c r="E59" s="112" t="str">
        <f>IF(VLOOKUP($C59,'R - Client'!$X$2:$Y$12,2,FALSE)="Client",VLOOKUP($A59,'R - Client'!$A:$B,2,FALSE),VLOOKUP($C59,'R - Client'!$X$2:$Y$12,2,FALSE))</f>
        <v>Contribution Margin</v>
      </c>
      <c r="F59" s="14" t="str">
        <f>IFERROR(VLOOKUP(E59,'R - Client'!$O:$Q,2,FALSE),"")</f>
        <v/>
      </c>
      <c r="G59" s="14" t="str">
        <f>IFERROR(VLOOKUP(E59,'R - Client'!$O:$Q,3,FALSE),"")</f>
        <v/>
      </c>
      <c r="H59" s="145">
        <f t="shared" ref="H59" si="129">H55+H57-H58</f>
        <v>295978.486137807</v>
      </c>
      <c r="I59" s="145">
        <f t="shared" ref="I59" si="130">I55+I57-I58</f>
        <v>343633.944492102</v>
      </c>
      <c r="J59" s="145">
        <f t="shared" ref="J59" si="131">J55+J57-J58</f>
        <v>390559.54688349</v>
      </c>
      <c r="K59" s="145">
        <f t="shared" ref="K59" si="132">K55+K57-K58</f>
        <v>349724.64615354</v>
      </c>
      <c r="L59" s="145">
        <f t="shared" ref="L59" si="133">L55+L57-L58</f>
        <v>311973.369900729</v>
      </c>
      <c r="M59" s="145">
        <f t="shared" ref="M59" si="134">M55+M57-M58</f>
        <v>509156.389609919</v>
      </c>
      <c r="N59" s="145">
        <f t="shared" ref="N59" si="135">N55+N57-N58</f>
        <v>1089452.48575536</v>
      </c>
      <c r="O59" s="145">
        <f t="shared" ref="O59" si="136">O55+O57-O58</f>
        <v>1945399.76764559</v>
      </c>
      <c r="P59" s="145">
        <f t="shared" ref="P59" si="137">P55+P57-P58</f>
        <v>2420561.43015792</v>
      </c>
      <c r="Q59" s="145">
        <f t="shared" ref="Q59" si="138">Q55+Q57-Q58</f>
        <v>1379896.62366694</v>
      </c>
      <c r="R59" s="145">
        <f t="shared" ref="R59" si="139">R55+R57-R58</f>
        <v>3855982.0129116</v>
      </c>
      <c r="S59" s="145">
        <f t="shared" ref="S59" si="140">S55+S57-S58</f>
        <v>9682245.72063168</v>
      </c>
      <c r="T59" s="151"/>
    </row>
    <row r="60" ht="17.25" collapsed="1" spans="1:21">
      <c r="A60" s="112">
        <f t="shared" si="9"/>
        <v>6</v>
      </c>
      <c r="B60" s="112" t="str">
        <f>VLOOKUP($A60,'R - Client'!$A:$B,2,FALSE)</f>
        <v>DB</v>
      </c>
      <c r="C60" s="112">
        <f t="shared" si="10"/>
        <v>1</v>
      </c>
      <c r="E60" s="183" t="str">
        <f>IF(VLOOKUP($C60,'R - Client'!$X$2:$Y$12,2,FALSE)="Client",VLOOKUP($A60,'R - Client'!$A:$B,2,FALSE),VLOOKUP($C60,'R - Client'!$X$2:$Y$12,2,FALSE))</f>
        <v>DB</v>
      </c>
      <c r="F60" s="14" t="str">
        <f>IFERROR(VLOOKUP(E60,'R - Client'!$O:$Q,2,FALSE),"")</f>
        <v>N/A</v>
      </c>
      <c r="G60" s="14" t="str">
        <f>IFERROR(VLOOKUP(E60,'R - Client'!$O:$Q,3,FALSE),"")</f>
        <v>Medium Touch</v>
      </c>
      <c r="H60" s="150">
        <f t="shared" ref="H60:S60" si="141">IFERROR(H70/(H64+H68),"")</f>
        <v>0.221449960198934</v>
      </c>
      <c r="I60" s="150">
        <f t="shared" si="141"/>
        <v>-0.116919761997344</v>
      </c>
      <c r="J60" s="150">
        <f t="shared" si="141"/>
        <v>-0.01348755249053</v>
      </c>
      <c r="K60" s="150">
        <f t="shared" si="141"/>
        <v>-0.110100156975998</v>
      </c>
      <c r="L60" s="150">
        <f t="shared" si="141"/>
        <v>-0.00129932793934994</v>
      </c>
      <c r="M60" s="150">
        <f t="shared" si="141"/>
        <v>0.0140016366837113</v>
      </c>
      <c r="N60" s="150">
        <f t="shared" si="141"/>
        <v>-0.126338988165665</v>
      </c>
      <c r="O60" s="150">
        <f t="shared" si="141"/>
        <v>0.168694093601675</v>
      </c>
      <c r="P60" s="150">
        <f t="shared" si="141"/>
        <v>0.0564832801155846</v>
      </c>
      <c r="Q60" s="150">
        <f t="shared" si="141"/>
        <v>0.0136696495020695</v>
      </c>
      <c r="R60" s="150">
        <f t="shared" si="141"/>
        <v>0.0250544317418444</v>
      </c>
      <c r="S60" s="150">
        <f t="shared" si="141"/>
        <v>0.0564832801155846</v>
      </c>
      <c r="T60" s="151"/>
      <c r="U60" s="112" t="s">
        <v>21</v>
      </c>
    </row>
    <row r="61" s="119" customFormat="1" ht="17.25" hidden="1" outlineLevel="1" spans="1:20">
      <c r="A61" s="119">
        <f t="shared" si="9"/>
        <v>6</v>
      </c>
      <c r="B61" s="119" t="str">
        <f>VLOOKUP($A61,'R - Client'!$A:$B,2,FALSE)</f>
        <v>DB</v>
      </c>
      <c r="C61" s="119">
        <f t="shared" si="10"/>
        <v>2</v>
      </c>
      <c r="E61" s="112" t="str">
        <f>IF(VLOOKUP($C61,'R - Client'!$X$2:$Y$12,2,FALSE)="Client",VLOOKUP($A61,'R - Client'!$A:$B,2,FALSE),VLOOKUP($C61,'R - Client'!$X$2:$Y$12,2,FALSE))</f>
        <v>Loan</v>
      </c>
      <c r="F61" s="14" t="str">
        <f>IFERROR(VLOOKUP(E61,'R - Client'!$O:$Q,2,FALSE),"")</f>
        <v/>
      </c>
      <c r="G61" s="14" t="str">
        <f>IFERROR(VLOOKUP(E61,'R - Client'!$O:$Q,3,FALSE),"")</f>
        <v/>
      </c>
      <c r="H61" s="145">
        <f>SUMIFS('Archive Profitability Detail'!F:F,'Archive Profitability Detail'!$C:$C,$B61,'Archive Profitability Detail'!$E:$E,$E61)</f>
        <v>436</v>
      </c>
      <c r="I61" s="145">
        <f>SUMIFS('Archive Profitability Detail'!G:G,'Archive Profitability Detail'!$C:$C,$B61,'Archive Profitability Detail'!$E:$E,$E61)</f>
        <v>416</v>
      </c>
      <c r="J61" s="145">
        <f>SUMIFS('Archive Profitability Detail'!H:H,'Archive Profitability Detail'!$C:$C,$B61,'Archive Profitability Detail'!$E:$E,$E61)</f>
        <v>416.666666666667</v>
      </c>
      <c r="K61" s="145">
        <f>SUMIFS('Archive Profitability Detail'!I:I,'Archive Profitability Detail'!$C:$C,$B61,'Archive Profitability Detail'!$E:$E,$E61)</f>
        <v>402.666666666667</v>
      </c>
      <c r="L61" s="145">
        <f>SUMIFS('Archive Profitability Detail'!J:J,'Archive Profitability Detail'!$C:$C,$B61,'Archive Profitability Detail'!$E:$E,$E61)</f>
        <v>420</v>
      </c>
      <c r="M61" s="145">
        <f>SUMIFS('Archive Profitability Detail'!K:K,'Archive Profitability Detail'!$C:$C,$B61,'Archive Profitability Detail'!$E:$E,$E61)</f>
        <v>453.666666666667</v>
      </c>
      <c r="N61" s="145">
        <f>SUMIFS('Archive Profitability Detail'!L:L,'Archive Profitability Detail'!$C:$C,$B61,'Archive Profitability Detail'!$E:$E,$E61)</f>
        <v>477.666666666667</v>
      </c>
      <c r="O61" s="145">
        <f>SUMIFS('Archive Profitability Detail'!M:M,'Archive Profitability Detail'!$C:$C,$B61,'Archive Profitability Detail'!$E:$E,$E61)</f>
        <v>486.666666666667</v>
      </c>
      <c r="P61" s="145">
        <f>SUMIFS('2023 Profitability Detail'!F:F,'2023 Profitability Detail'!$C:$C,$B61,'2023 Profitability Detail'!$E:$E,$E61)</f>
        <v>508</v>
      </c>
      <c r="Q61" s="145">
        <f t="shared" si="11"/>
        <v>417.833333333333</v>
      </c>
      <c r="R61" s="145">
        <f t="shared" si="11"/>
        <v>459.5</v>
      </c>
      <c r="S61" s="145">
        <f t="shared" si="11"/>
        <v>508</v>
      </c>
      <c r="T61" s="151"/>
    </row>
    <row r="62" s="119" customFormat="1" ht="17.25" hidden="1" outlineLevel="1" spans="1:20">
      <c r="A62" s="119">
        <f t="shared" si="9"/>
        <v>6</v>
      </c>
      <c r="B62" s="119" t="str">
        <f>VLOOKUP($A62,'R - Client'!$A:$B,2,FALSE)</f>
        <v>DB</v>
      </c>
      <c r="C62" s="119">
        <f t="shared" si="10"/>
        <v>3</v>
      </c>
      <c r="E62" s="112" t="str">
        <f>IF(VLOOKUP($C62,'R - Client'!$X$2:$Y$12,2,FALSE)="Client",VLOOKUP($A62,'R - Client'!$A:$B,2,FALSE),VLOOKUP($C62,'R - Client'!$X$2:$Y$12,2,FALSE))</f>
        <v>Deal</v>
      </c>
      <c r="F62" s="14" t="str">
        <f>IFERROR(VLOOKUP(E62,'R - Client'!$O:$Q,2,FALSE),"")</f>
        <v/>
      </c>
      <c r="G62" s="14" t="str">
        <f>IFERROR(VLOOKUP(E62,'R - Client'!$O:$Q,3,FALSE),"")</f>
        <v/>
      </c>
      <c r="H62" s="145">
        <f t="shared" ref="H62" si="142">H61*($S62/$S61)</f>
        <v>222.291338582677</v>
      </c>
      <c r="I62" s="145">
        <f t="shared" ref="I62" si="143">I61*($S62/$S61)</f>
        <v>212.094488188976</v>
      </c>
      <c r="J62" s="145">
        <f t="shared" ref="J62" si="144">J61*($S62/$S61)</f>
        <v>212.4343832021</v>
      </c>
      <c r="K62" s="145">
        <f t="shared" ref="K62" si="145">K61*($S62/$S61)</f>
        <v>205.296587926509</v>
      </c>
      <c r="L62" s="145">
        <f t="shared" ref="L62" si="146">L61*($S62/$S61)</f>
        <v>214.133858267717</v>
      </c>
      <c r="M62" s="145">
        <f t="shared" ref="M62" si="147">M61*($S62/$S61)</f>
        <v>231.298556430446</v>
      </c>
      <c r="N62" s="145">
        <f t="shared" ref="N62" si="148">N61*($S62/$S61)</f>
        <v>243.534776902887</v>
      </c>
      <c r="O62" s="145">
        <f t="shared" ref="O62" si="149">O61*($S62/$S61)</f>
        <v>248.123359580052</v>
      </c>
      <c r="P62" s="145">
        <f>SUMIFS('2023 Profitability Detail'!F:F,'2023 Profitability Detail'!$C:$C,$B62,'2023 Profitability Detail'!$E:$E,$E62)</f>
        <v>259</v>
      </c>
      <c r="Q62" s="145">
        <f t="shared" si="11"/>
        <v>213.029199475066</v>
      </c>
      <c r="R62" s="145">
        <f t="shared" si="11"/>
        <v>234.272637795276</v>
      </c>
      <c r="S62" s="145">
        <f t="shared" si="11"/>
        <v>259</v>
      </c>
      <c r="T62" s="151"/>
    </row>
    <row r="63" s="119" customFormat="1" ht="17.25" hidden="1" outlineLevel="1" spans="1:20">
      <c r="A63" s="119">
        <f t="shared" si="9"/>
        <v>6</v>
      </c>
      <c r="B63" s="119" t="str">
        <f>VLOOKUP($A63,'R - Client'!$A:$B,2,FALSE)</f>
        <v>DB</v>
      </c>
      <c r="C63" s="119">
        <f t="shared" si="10"/>
        <v>4</v>
      </c>
      <c r="E63" s="112" t="str">
        <f>IF(VLOOKUP($C63,'R - Client'!$X$2:$Y$12,2,FALSE)="Client",VLOOKUP($A63,'R - Client'!$A:$B,2,FALSE),VLOOKUP($C63,'R - Client'!$X$2:$Y$12,2,FALSE))</f>
        <v>UPB</v>
      </c>
      <c r="F63" s="14" t="str">
        <f>IFERROR(VLOOKUP(E63,'R - Client'!$O:$Q,2,FALSE),"")</f>
        <v/>
      </c>
      <c r="G63" s="14" t="str">
        <f>IFERROR(VLOOKUP(E63,'R - Client'!$O:$Q,3,FALSE),"")</f>
        <v/>
      </c>
      <c r="H63" s="145">
        <f>SUMIFS('Archive Profitability Detail'!F:F,'Archive Profitability Detail'!$C:$C,$B63,'Archive Profitability Detail'!$E:$E,$E63)</f>
        <v>24217.23879407</v>
      </c>
      <c r="I63" s="145">
        <f>SUMIFS('Archive Profitability Detail'!G:G,'Archive Profitability Detail'!$C:$C,$B63,'Archive Profitability Detail'!$E:$E,$E63)</f>
        <v>22974.84273161</v>
      </c>
      <c r="J63" s="145">
        <f>SUMIFS('Archive Profitability Detail'!H:H,'Archive Profitability Detail'!$C:$C,$B63,'Archive Profitability Detail'!$E:$E,$E63)</f>
        <v>23127.31526698</v>
      </c>
      <c r="K63" s="145">
        <f>SUMIFS('Archive Profitability Detail'!I:I,'Archive Profitability Detail'!$C:$C,$B63,'Archive Profitability Detail'!$E:$E,$E63)</f>
        <v>22084.0278871267</v>
      </c>
      <c r="L63" s="145">
        <f>SUMIFS('Archive Profitability Detail'!J:J,'Archive Profitability Detail'!$C:$C,$B63,'Archive Profitability Detail'!$E:$E,$E63)</f>
        <v>23758.4961522633</v>
      </c>
      <c r="M63" s="145">
        <f>SUMIFS('Archive Profitability Detail'!K:K,'Archive Profitability Detail'!$C:$C,$B63,'Archive Profitability Detail'!$E:$E,$E63)</f>
        <v>26808.0681520066</v>
      </c>
      <c r="N63" s="145">
        <f>SUMIFS('Archive Profitability Detail'!L:L,'Archive Profitability Detail'!$C:$C,$B63,'Archive Profitability Detail'!$E:$E,$E63)</f>
        <v>28831.1439006233</v>
      </c>
      <c r="O63" s="145">
        <f>SUMIFS('Archive Profitability Detail'!M:M,'Archive Profitability Detail'!$C:$C,$B63,'Archive Profitability Detail'!$E:$E,$E63)</f>
        <v>29186.0426774733</v>
      </c>
      <c r="P63" s="145">
        <f>SUMIFS('2023 Profitability Detail'!F:F,'2023 Profitability Detail'!$C:$C,$B63,'2023 Profitability Detail'!$E:$E,$E63)/1000000</f>
        <v>28434.7593882867</v>
      </c>
      <c r="Q63" s="145">
        <f t="shared" si="11"/>
        <v>23100.8561699467</v>
      </c>
      <c r="R63" s="145">
        <f t="shared" si="11"/>
        <v>27145.9377205916</v>
      </c>
      <c r="S63" s="145">
        <f t="shared" si="11"/>
        <v>28434.7593882867</v>
      </c>
      <c r="T63" s="151"/>
    </row>
    <row r="64" s="119" customFormat="1" ht="17.25" hidden="1" outlineLevel="1" spans="1:20">
      <c r="A64" s="119">
        <f t="shared" si="9"/>
        <v>6</v>
      </c>
      <c r="B64" s="119" t="str">
        <f>VLOOKUP($A64,'R - Client'!$A:$B,2,FALSE)</f>
        <v>DB</v>
      </c>
      <c r="C64" s="119">
        <f t="shared" si="10"/>
        <v>5</v>
      </c>
      <c r="E64" s="112" t="str">
        <f>IF(VLOOKUP($C64,'R - Client'!$X$2:$Y$12,2,FALSE)="Client",VLOOKUP($A64,'R - Client'!$A:$B,2,FALSE),VLOOKUP($C64,'R - Client'!$X$2:$Y$12,2,FALSE))</f>
        <v>Total Revenue (excl. IOD)</v>
      </c>
      <c r="F64" s="14" t="str">
        <f>IFERROR(VLOOKUP(E64,'R - Client'!$O:$Q,2,FALSE),"")</f>
        <v/>
      </c>
      <c r="G64" s="14" t="str">
        <f>IFERROR(VLOOKUP(E64,'R - Client'!$O:$Q,3,FALSE),"")</f>
        <v/>
      </c>
      <c r="H64" s="145">
        <f>SUMIFS('Archive Profitability Detail'!F:F,'Archive Profitability Detail'!$C:$C,$B64,'Archive Profitability Detail'!$E:$E,$E64)</f>
        <v>1240159.41</v>
      </c>
      <c r="I64" s="145">
        <f>SUMIFS('Archive Profitability Detail'!G:G,'Archive Profitability Detail'!$C:$C,$B64,'Archive Profitability Detail'!$E:$E,$E64)</f>
        <v>886531.51</v>
      </c>
      <c r="J64" s="145">
        <f>SUMIFS('Archive Profitability Detail'!H:H,'Archive Profitability Detail'!$C:$C,$B64,'Archive Profitability Detail'!$E:$E,$E64)</f>
        <v>976252.33</v>
      </c>
      <c r="K64" s="145">
        <f>SUMIFS('Archive Profitability Detail'!I:I,'Archive Profitability Detail'!$C:$C,$B64,'Archive Profitability Detail'!$E:$E,$E64)</f>
        <v>932350.15</v>
      </c>
      <c r="L64" s="145">
        <f>SUMIFS('Archive Profitability Detail'!J:J,'Archive Profitability Detail'!$C:$C,$B64,'Archive Profitability Detail'!$E:$E,$E64)</f>
        <v>725283.51</v>
      </c>
      <c r="M64" s="145">
        <f>SUMIFS('Archive Profitability Detail'!K:K,'Archive Profitability Detail'!$C:$C,$B64,'Archive Profitability Detail'!$E:$E,$E64)</f>
        <v>606135.8</v>
      </c>
      <c r="N64" s="145">
        <f>SUMIFS('Archive Profitability Detail'!L:L,'Archive Profitability Detail'!$C:$C,$B64,'Archive Profitability Detail'!$E:$E,$E64)</f>
        <v>477489.28</v>
      </c>
      <c r="O64" s="145">
        <f>SUMIFS('Archive Profitability Detail'!M:M,'Archive Profitability Detail'!$C:$C,$B64,'Archive Profitability Detail'!$E:$E,$E64)</f>
        <v>516067.36</v>
      </c>
      <c r="P64" s="145">
        <f>SUMIFS('2023 Profitability Detail'!F:F,'2023 Profitability Detail'!$C:$C,$B64,'2023 Profitability Detail'!$E:$E,$E64)</f>
        <v>400242.5</v>
      </c>
      <c r="Q64" s="145">
        <f t="shared" si="20"/>
        <v>4035293.4</v>
      </c>
      <c r="R64" s="145">
        <f t="shared" si="20"/>
        <v>2324975.95</v>
      </c>
      <c r="S64" s="145">
        <f t="shared" si="21"/>
        <v>1600970</v>
      </c>
      <c r="T64" s="151"/>
    </row>
    <row r="65" s="119" customFormat="1" ht="17.25" hidden="1" outlineLevel="1" spans="1:20">
      <c r="A65" s="119">
        <f t="shared" si="9"/>
        <v>6</v>
      </c>
      <c r="B65" s="119" t="str">
        <f>VLOOKUP($A65,'R - Client'!$A:$B,2,FALSE)</f>
        <v>DB</v>
      </c>
      <c r="C65" s="119">
        <f t="shared" si="10"/>
        <v>6</v>
      </c>
      <c r="E65" s="112" t="str">
        <f>IF(VLOOKUP($C65,'R - Client'!$X$2:$Y$12,2,FALSE)="Client",VLOOKUP($A65,'R - Client'!$A:$B,2,FALSE),VLOOKUP($C65,'R - Client'!$X$2:$Y$12,2,FALSE))</f>
        <v>Total Expenses</v>
      </c>
      <c r="F65" s="14" t="str">
        <f>IFERROR(VLOOKUP(E65,'R - Client'!$O:$Q,2,FALSE),"")</f>
        <v/>
      </c>
      <c r="G65" s="14" t="str">
        <f>IFERROR(VLOOKUP(E65,'R - Client'!$O:$Q,3,FALSE),"")</f>
        <v/>
      </c>
      <c r="H65" s="145">
        <f>SUMIFS('Archive Profitability Detail'!F:F,'Archive Profitability Detail'!$C:$C,$B65,'Archive Profitability Detail'!$E:$E,$E65)</f>
        <v>961299.373594951</v>
      </c>
      <c r="I65" s="145">
        <f>SUMIFS('Archive Profitability Detail'!G:G,'Archive Profitability Detail'!$C:$C,$B65,'Archive Profitability Detail'!$E:$E,$E65)</f>
        <v>986021.086463554</v>
      </c>
      <c r="J65" s="145">
        <f>SUMIFS('Archive Profitability Detail'!H:H,'Archive Profitability Detail'!$C:$C,$B65,'Archive Profitability Detail'!$E:$E,$E65)</f>
        <v>985277.971625261</v>
      </c>
      <c r="K65" s="145">
        <f>SUMIFS('Archive Profitability Detail'!I:I,'Archive Profitability Detail'!$C:$C,$B65,'Archive Profitability Detail'!$E:$E,$E65)</f>
        <v>1031026.81694004</v>
      </c>
      <c r="L65" s="145">
        <f>SUMIFS('Archive Profitability Detail'!J:J,'Archive Profitability Detail'!$C:$C,$B65,'Archive Profitability Detail'!$E:$E,$E65)</f>
        <v>701297.229765458</v>
      </c>
      <c r="M65" s="145">
        <f>SUMIFS('Archive Profitability Detail'!K:K,'Archive Profitability Detail'!$C:$C,$B65,'Archive Profitability Detail'!$E:$E,$E65)</f>
        <v>586461.256900263</v>
      </c>
      <c r="N65" s="145">
        <f>SUMIFS('Archive Profitability Detail'!L:L,'Archive Profitability Detail'!$C:$C,$B65,'Archive Profitability Detail'!$E:$E,$E65)</f>
        <v>665808.099917433</v>
      </c>
      <c r="O65" s="145">
        <f>SUMIFS('Archive Profitability Detail'!M:M,'Archive Profitability Detail'!$C:$C,$B65,'Archive Profitability Detail'!$E:$E,$E65)</f>
        <v>660754.857797262</v>
      </c>
      <c r="P65" s="145">
        <f>SUMIFS('2023 Profitability Detail'!F:F,'2023 Profitability Detail'!$C:$C,$B65,'2023 Profitability Detail'!$E:$E,$E65)</f>
        <v>695059.946626137</v>
      </c>
      <c r="Q65" s="145">
        <f t="shared" si="20"/>
        <v>3963625.24862381</v>
      </c>
      <c r="R65" s="145">
        <f t="shared" si="20"/>
        <v>2614321.44438042</v>
      </c>
      <c r="S65" s="145">
        <f t="shared" si="21"/>
        <v>2780239.78650455</v>
      </c>
      <c r="T65" s="151"/>
    </row>
    <row r="66" s="119" customFormat="1" ht="17.25" hidden="1" outlineLevel="1" spans="1:20">
      <c r="A66" s="119">
        <f t="shared" si="9"/>
        <v>6</v>
      </c>
      <c r="B66" s="119" t="str">
        <f>VLOOKUP($A66,'R - Client'!$A:$B,2,FALSE)</f>
        <v>DB</v>
      </c>
      <c r="C66" s="119">
        <f t="shared" si="10"/>
        <v>7</v>
      </c>
      <c r="E66" s="112" t="str">
        <f>IF(VLOOKUP($C66,'R - Client'!$X$2:$Y$12,2,FALSE)="Client",VLOOKUP($A66,'R - Client'!$A:$B,2,FALSE),VLOOKUP($C66,'R - Client'!$X$2:$Y$12,2,FALSE))</f>
        <v>Margin</v>
      </c>
      <c r="F66" s="14" t="str">
        <f>IFERROR(VLOOKUP(E66,'R - Client'!$O:$Q,2,FALSE),"")</f>
        <v/>
      </c>
      <c r="G66" s="14" t="str">
        <f>IFERROR(VLOOKUP(E66,'R - Client'!$O:$Q,3,FALSE),"")</f>
        <v/>
      </c>
      <c r="H66" s="145">
        <f>SUMIFS('Archive Profitability Detail'!F:F,'Archive Profitability Detail'!$C:$C,$B66,'Archive Profitability Detail'!$E:$E,$E66)</f>
        <v>278860.036405049</v>
      </c>
      <c r="I66" s="145">
        <f>SUMIFS('Archive Profitability Detail'!G:G,'Archive Profitability Detail'!$C:$C,$B66,'Archive Profitability Detail'!$E:$E,$E66)</f>
        <v>-99489.5764635542</v>
      </c>
      <c r="J66" s="145">
        <f>SUMIFS('Archive Profitability Detail'!H:H,'Archive Profitability Detail'!$C:$C,$B66,'Archive Profitability Detail'!$E:$E,$E66)</f>
        <v>-9025.64162526146</v>
      </c>
      <c r="K66" s="145">
        <f>SUMIFS('Archive Profitability Detail'!I:I,'Archive Profitability Detail'!$C:$C,$B66,'Archive Profitability Detail'!$E:$E,$E66)</f>
        <v>-98676.6669400424</v>
      </c>
      <c r="L66" s="145">
        <f>SUMIFS('Archive Profitability Detail'!J:J,'Archive Profitability Detail'!$C:$C,$B66,'Archive Profitability Detail'!$E:$E,$E66)</f>
        <v>23986.2802345415</v>
      </c>
      <c r="M66" s="145">
        <f>SUMIFS('Archive Profitability Detail'!K:K,'Archive Profitability Detail'!$C:$C,$B66,'Archive Profitability Detail'!$E:$E,$E66)</f>
        <v>19674.5430997374</v>
      </c>
      <c r="N66" s="145">
        <f>SUMIFS('Archive Profitability Detail'!L:L,'Archive Profitability Detail'!$C:$C,$B66,'Archive Profitability Detail'!$E:$E,$E66)</f>
        <v>-188318.819917433</v>
      </c>
      <c r="O66" s="145">
        <f>SUMIFS('Archive Profitability Detail'!M:M,'Archive Profitability Detail'!$C:$C,$B66,'Archive Profitability Detail'!$E:$E,$E66)</f>
        <v>-144687.497797262</v>
      </c>
      <c r="P66" s="145">
        <f>SUMIFS('2023 Profitability Detail'!F:F,'2023 Profitability Detail'!$C:$C,$B66,'2023 Profitability Detail'!$E:$E,$E66)</f>
        <v>-294817.446626137</v>
      </c>
      <c r="Q66" s="145">
        <f t="shared" si="20"/>
        <v>71668.1513761909</v>
      </c>
      <c r="R66" s="145">
        <f t="shared" si="20"/>
        <v>-289345.494380416</v>
      </c>
      <c r="S66" s="145">
        <f t="shared" si="21"/>
        <v>-1179269.78650455</v>
      </c>
      <c r="T66" s="151"/>
    </row>
    <row r="67" s="119" customFormat="1" ht="17.25" hidden="1" outlineLevel="1" spans="1:20">
      <c r="A67" s="119">
        <f t="shared" si="9"/>
        <v>6</v>
      </c>
      <c r="B67" s="119" t="str">
        <f>VLOOKUP($A67,'R - Client'!$A:$B,2,FALSE)</f>
        <v>DB</v>
      </c>
      <c r="C67" s="119">
        <f t="shared" si="10"/>
        <v>8</v>
      </c>
      <c r="E67" s="112" t="str">
        <f>IF(VLOOKUP($C67,'R - Client'!$X$2:$Y$12,2,FALSE)="Client",VLOOKUP($A67,'R - Client'!$A:$B,2,FALSE),VLOOKUP($C67,'R - Client'!$X$2:$Y$12,2,FALSE))</f>
        <v>Margin %</v>
      </c>
      <c r="F67" s="14" t="str">
        <f>IFERROR(VLOOKUP(E67,'R - Client'!$O:$Q,2,FALSE),"")</f>
        <v/>
      </c>
      <c r="G67" s="14" t="str">
        <f>IFERROR(VLOOKUP(E67,'R - Client'!$O:$Q,3,FALSE),"")</f>
        <v/>
      </c>
      <c r="H67" s="248">
        <f t="shared" ref="H67" si="150">IFERROR(H66/H64,"")</f>
        <v>0.224858219158333</v>
      </c>
      <c r="I67" s="248">
        <f t="shared" ref="I67" si="151">IFERROR(I66/I64,"")</f>
        <v>-0.112223395718393</v>
      </c>
      <c r="J67" s="248">
        <f t="shared" ref="J67" si="152">IFERROR(J66/J64,"")</f>
        <v>-0.00924519342787275</v>
      </c>
      <c r="K67" s="248">
        <f t="shared" ref="K67" si="153">IFERROR(K66/K64,"")</f>
        <v>-0.105836489584994</v>
      </c>
      <c r="L67" s="248">
        <f t="shared" ref="L67" si="154">IFERROR(L66/L64,"")</f>
        <v>0.0330715918724549</v>
      </c>
      <c r="M67" s="248">
        <f t="shared" ref="M67" si="155">IFERROR(M66/M64,"")</f>
        <v>0.0324589689302915</v>
      </c>
      <c r="N67" s="248">
        <f t="shared" ref="N67" si="156">IFERROR(N66/N64,"")</f>
        <v>-0.394393817422315</v>
      </c>
      <c r="O67" s="248">
        <f t="shared" ref="O67" si="157">IFERROR(O66/O64,"")</f>
        <v>-0.28036552785912</v>
      </c>
      <c r="P67" s="248">
        <f t="shared" ref="P67:Q67" si="158">IFERROR(P66/P64,"")</f>
        <v>-0.73659705460099</v>
      </c>
      <c r="Q67" s="248">
        <f t="shared" si="158"/>
        <v>0.0177603322167828</v>
      </c>
      <c r="R67" s="248">
        <f t="shared" ref="R67" si="159">IFERROR(R66/R64,"")</f>
        <v>-0.124450962333789</v>
      </c>
      <c r="S67" s="248">
        <f t="shared" ref="S67" si="160">IFERROR(S66/S64,"")</f>
        <v>-0.73659705460099</v>
      </c>
      <c r="T67" s="151"/>
    </row>
    <row r="68" s="119" customFormat="1" ht="17.25" hidden="1" outlineLevel="1" spans="1:20">
      <c r="A68" s="119">
        <f t="shared" si="9"/>
        <v>6</v>
      </c>
      <c r="B68" s="119" t="str">
        <f>VLOOKUP($A68,'R - Client'!$A:$B,2,FALSE)</f>
        <v>DB</v>
      </c>
      <c r="C68" s="119">
        <f t="shared" si="10"/>
        <v>9</v>
      </c>
      <c r="E68" s="112" t="str">
        <f>IF(VLOOKUP($C68,'R - Client'!$X$2:$Y$12,2,FALSE)="Client",VLOOKUP($A68,'R - Client'!$A:$B,2,FALSE),VLOOKUP($C68,'R - Client'!$X$2:$Y$12,2,FALSE))</f>
        <v>IOD</v>
      </c>
      <c r="F68" s="14" t="str">
        <f>IFERROR(VLOOKUP(E68,'R - Client'!$O:$Q,2,FALSE),"")</f>
        <v/>
      </c>
      <c r="G68" s="14" t="str">
        <f>IFERROR(VLOOKUP(E68,'R - Client'!$O:$Q,3,FALSE),"")</f>
        <v/>
      </c>
      <c r="H68" s="145">
        <f>SUMIFS('Archive Profitability Detail'!F:F,'Archive Profitability Detail'!$C:$C,$B68,'Archive Profitability Detail'!$E:$E,$E68)</f>
        <v>0</v>
      </c>
      <c r="I68" s="145">
        <f>SUMIFS('Archive Profitability Detail'!G:G,'Archive Profitability Detail'!$C:$C,$B68,'Archive Profitability Detail'!$E:$E,$E68)</f>
        <v>0</v>
      </c>
      <c r="J68" s="145">
        <f>SUMIFS('Archive Profitability Detail'!H:H,'Archive Profitability Detail'!$C:$C,$B68,'Archive Profitability Detail'!$E:$E,$E68)</f>
        <v>0</v>
      </c>
      <c r="K68" s="145">
        <f>SUMIFS('Archive Profitability Detail'!I:I,'Archive Profitability Detail'!$C:$C,$B68,'Archive Profitability Detail'!$E:$E,$E68)</f>
        <v>0</v>
      </c>
      <c r="L68" s="145">
        <f>SUMIFS('Archive Profitability Detail'!J:J,'Archive Profitability Detail'!$C:$C,$B68,'Archive Profitability Detail'!$E:$E,$E68)</f>
        <v>10686.4346060705</v>
      </c>
      <c r="M68" s="145">
        <f>SUMIFS('Archive Profitability Detail'!K:K,'Archive Profitability Detail'!$C:$C,$B68,'Archive Profitability Detail'!$E:$E,$E68)</f>
        <v>31119.2330277335</v>
      </c>
      <c r="N68" s="145">
        <f>SUMIFS('Archive Profitability Detail'!L:L,'Archive Profitability Detail'!$C:$C,$B68,'Archive Profitability Detail'!$E:$E,$E68)</f>
        <v>155639.628702036</v>
      </c>
      <c r="O68" s="145">
        <f>SUMIFS('Archive Profitability Detail'!M:M,'Archive Profitability Detail'!$C:$C,$B68,'Archive Profitability Detail'!$E:$E,$E68)</f>
        <v>335303.170115815</v>
      </c>
      <c r="P68" s="145">
        <f>SUMIFS('2023 Profitability Detail'!F:F,'2023 Profitability Detail'!$C:$C,$B68,'2023 Profitability Detail'!$E:$E,$E68)</f>
        <v>350285.431954588</v>
      </c>
      <c r="Q68" s="145">
        <f t="shared" si="20"/>
        <v>0</v>
      </c>
      <c r="R68" s="145">
        <f t="shared" si="20"/>
        <v>532748.466451655</v>
      </c>
      <c r="S68" s="145">
        <f t="shared" si="21"/>
        <v>1401141.72781835</v>
      </c>
      <c r="T68" s="151"/>
    </row>
    <row r="69" s="119" customFormat="1" ht="17.25" hidden="1" outlineLevel="1" spans="1:20">
      <c r="A69" s="119">
        <f t="shared" si="9"/>
        <v>6</v>
      </c>
      <c r="B69" s="119" t="str">
        <f>VLOOKUP($A69,'R - Client'!$A:$B,2,FALSE)</f>
        <v>DB</v>
      </c>
      <c r="C69" s="119">
        <f t="shared" si="10"/>
        <v>10</v>
      </c>
      <c r="E69" s="112" t="str">
        <f>IF(VLOOKUP($C69,'R - Client'!$X$2:$Y$12,2,FALSE)="Client",VLOOKUP($A69,'R - Client'!$A:$B,2,FALSE),VLOOKUP($C69,'R - Client'!$X$2:$Y$12,2,FALSE))</f>
        <v>Bank Fees/Interest Expense</v>
      </c>
      <c r="F69" s="14" t="str">
        <f>IFERROR(VLOOKUP(E69,'R - Client'!$O:$Q,2,FALSE),"")</f>
        <v/>
      </c>
      <c r="G69" s="14" t="str">
        <f>IFERROR(VLOOKUP(E69,'R - Client'!$O:$Q,3,FALSE),"")</f>
        <v/>
      </c>
      <c r="H69" s="145">
        <f>SUMIFS('Archive Profitability Detail'!F:F,'Archive Profitability Detail'!$C:$C,$B69,'Archive Profitability Detail'!$E:$E,$E69)</f>
        <v>4226.78442021521</v>
      </c>
      <c r="I69" s="145">
        <f>SUMIFS('Archive Profitability Detail'!G:G,'Archive Profitability Detail'!$C:$C,$B69,'Archive Profitability Detail'!$E:$E,$E69)</f>
        <v>4163.4766887921</v>
      </c>
      <c r="J69" s="145">
        <f>SUMIFS('Archive Profitability Detail'!H:H,'Archive Profitability Detail'!$C:$C,$B69,'Archive Profitability Detail'!$E:$E,$E69)</f>
        <v>4141.61291961579</v>
      </c>
      <c r="K69" s="145">
        <f>SUMIFS('Archive Profitability Detail'!I:I,'Archive Profitability Detail'!$C:$C,$B69,'Archive Profitability Detail'!$E:$E,$E69)</f>
        <v>3975.2309315533</v>
      </c>
      <c r="L69" s="145">
        <f>SUMIFS('Archive Profitability Detail'!J:J,'Archive Profitability Detail'!$C:$C,$B69,'Archive Profitability Detail'!$E:$E,$E69)</f>
        <v>35628.9811521605</v>
      </c>
      <c r="M69" s="145">
        <f>SUMIFS('Archive Profitability Detail'!K:K,'Archive Profitability Detail'!$C:$C,$B69,'Archive Profitability Detail'!$E:$E,$E69)</f>
        <v>41871.1626801501</v>
      </c>
      <c r="N69" s="145">
        <f>SUMIFS('Archive Profitability Detail'!L:L,'Archive Profitability Detail'!$C:$C,$B69,'Archive Profitability Detail'!$E:$E,$E69)</f>
        <v>47309.6744884503</v>
      </c>
      <c r="O69" s="145">
        <f>SUMIFS('Archive Profitability Detail'!M:M,'Archive Profitability Detail'!$C:$C,$B69,'Archive Profitability Detail'!$E:$E,$E69)</f>
        <v>46994.4924214873</v>
      </c>
      <c r="P69" s="145">
        <f>SUMIFS('2023 Profitability Detail'!F:F,'2023 Profitability Detail'!$C:$C,$B69,'2023 Profitability Detail'!$E:$E,$E69)</f>
        <v>13075.7059132897</v>
      </c>
      <c r="Q69" s="145">
        <f t="shared" si="20"/>
        <v>16507.1049601764</v>
      </c>
      <c r="R69" s="145">
        <f t="shared" si="20"/>
        <v>171804.310742248</v>
      </c>
      <c r="S69" s="145">
        <f t="shared" si="21"/>
        <v>52302.8236531588</v>
      </c>
      <c r="T69" s="151"/>
    </row>
    <row r="70" s="119" customFormat="1" ht="17.25" hidden="1" outlineLevel="1" spans="1:20">
      <c r="A70" s="119">
        <f t="shared" si="9"/>
        <v>6</v>
      </c>
      <c r="B70" s="119" t="str">
        <f>VLOOKUP($A70,'R - Client'!$A:$B,2,FALSE)</f>
        <v>DB</v>
      </c>
      <c r="C70" s="119">
        <f t="shared" si="10"/>
        <v>11</v>
      </c>
      <c r="E70" s="112" t="str">
        <f>IF(VLOOKUP($C70,'R - Client'!$X$2:$Y$12,2,FALSE)="Client",VLOOKUP($A70,'R - Client'!$A:$B,2,FALSE),VLOOKUP($C70,'R - Client'!$X$2:$Y$12,2,FALSE))</f>
        <v>Contribution Margin</v>
      </c>
      <c r="F70" s="14" t="str">
        <f>IFERROR(VLOOKUP(E70,'R - Client'!$O:$Q,2,FALSE),"")</f>
        <v/>
      </c>
      <c r="G70" s="14" t="str">
        <f>IFERROR(VLOOKUP(E70,'R - Client'!$O:$Q,3,FALSE),"")</f>
        <v/>
      </c>
      <c r="H70" s="145">
        <f t="shared" ref="H70" si="161">H66+H68-H69</f>
        <v>274633.251984834</v>
      </c>
      <c r="I70" s="145">
        <f t="shared" ref="I70" si="162">I66+I68-I69</f>
        <v>-103653.053152346</v>
      </c>
      <c r="J70" s="145">
        <f t="shared" ref="J70" si="163">J66+J68-J69</f>
        <v>-13167.2545448773</v>
      </c>
      <c r="K70" s="145">
        <f t="shared" ref="K70" si="164">K66+K68-K69</f>
        <v>-102651.897871596</v>
      </c>
      <c r="L70" s="145">
        <f t="shared" ref="L70" si="165">L66+L68-L69</f>
        <v>-956.266311548497</v>
      </c>
      <c r="M70" s="145">
        <f t="shared" ref="M70" si="166">M66+M68-M69</f>
        <v>8922.61344732079</v>
      </c>
      <c r="N70" s="145">
        <f t="shared" ref="N70" si="167">N66+N68-N69</f>
        <v>-79988.8657038471</v>
      </c>
      <c r="O70" s="145">
        <f t="shared" ref="O70" si="168">O66+O68-O69</f>
        <v>143621.179897065</v>
      </c>
      <c r="P70" s="145">
        <f t="shared" ref="P70" si="169">P66+P68-P69</f>
        <v>42392.2794151614</v>
      </c>
      <c r="Q70" s="145">
        <f t="shared" ref="Q70" si="170">Q66+Q68-Q69</f>
        <v>55161.0464160145</v>
      </c>
      <c r="R70" s="145">
        <f t="shared" ref="R70" si="171">R66+R68-R69</f>
        <v>71598.6613289902</v>
      </c>
      <c r="S70" s="145">
        <f t="shared" ref="S70" si="172">S66+S68-S69</f>
        <v>169569.117660646</v>
      </c>
      <c r="T70" s="151"/>
    </row>
    <row r="71" ht="17.25" collapsed="1" spans="1:20">
      <c r="A71" s="112">
        <f t="shared" si="9"/>
        <v>7</v>
      </c>
      <c r="B71" s="112" t="str">
        <f>VLOOKUP($A71,'R - Client'!$A:$B,2,FALSE)</f>
        <v>JPMorgan</v>
      </c>
      <c r="C71" s="112">
        <f t="shared" si="10"/>
        <v>1</v>
      </c>
      <c r="E71" s="183" t="str">
        <f>IF(VLOOKUP($C71,'R - Client'!$X$2:$Y$12,2,FALSE)="Client",VLOOKUP($A71,'R - Client'!$A:$B,2,FALSE),VLOOKUP($C71,'R - Client'!$X$2:$Y$12,2,FALSE))</f>
        <v>JPMorgan</v>
      </c>
      <c r="F71" s="14" t="str">
        <f>IFERROR(VLOOKUP(E71,'R - Client'!$O:$Q,2,FALSE),"")</f>
        <v>Low Touch</v>
      </c>
      <c r="G71" s="14" t="str">
        <f>IFERROR(VLOOKUP(E71,'R - Client'!$O:$Q,3,FALSE),"")</f>
        <v>Low Touch</v>
      </c>
      <c r="H71" s="150">
        <f t="shared" ref="H71:S71" si="173">IFERROR(H81/(H75+H79),"")</f>
        <v>0.477086339084247</v>
      </c>
      <c r="I71" s="150">
        <f t="shared" si="173"/>
        <v>0.369800730963855</v>
      </c>
      <c r="J71" s="150">
        <f t="shared" si="173"/>
        <v>0.587024102713585</v>
      </c>
      <c r="K71" s="150">
        <f t="shared" si="173"/>
        <v>0.458560010957205</v>
      </c>
      <c r="L71" s="150">
        <f t="shared" si="173"/>
        <v>0.482561536216742</v>
      </c>
      <c r="M71" s="150">
        <f t="shared" si="173"/>
        <v>0.351172605948457</v>
      </c>
      <c r="N71" s="150">
        <f t="shared" si="173"/>
        <v>0.603966362609303</v>
      </c>
      <c r="O71" s="150">
        <f t="shared" si="173"/>
        <v>0.761076249833648</v>
      </c>
      <c r="P71" s="150">
        <f t="shared" si="173"/>
        <v>0.782941164622393</v>
      </c>
      <c r="Q71" s="150">
        <f t="shared" si="173"/>
        <v>0.483007480873736</v>
      </c>
      <c r="R71" s="150">
        <f t="shared" si="173"/>
        <v>0.611306397803618</v>
      </c>
      <c r="S71" s="150">
        <f t="shared" si="173"/>
        <v>0.782941164622393</v>
      </c>
      <c r="T71" s="151"/>
    </row>
    <row r="72" s="119" customFormat="1" ht="17.25" hidden="1" outlineLevel="1" spans="1:20">
      <c r="A72" s="119">
        <f t="shared" si="9"/>
        <v>7</v>
      </c>
      <c r="B72" s="119" t="str">
        <f>VLOOKUP($A72,'R - Client'!$A:$B,2,FALSE)</f>
        <v>JPMorgan</v>
      </c>
      <c r="C72" s="119">
        <f t="shared" si="10"/>
        <v>2</v>
      </c>
      <c r="E72" s="112" t="str">
        <f>IF(VLOOKUP($C72,'R - Client'!$X$2:$Y$12,2,FALSE)="Client",VLOOKUP($A72,'R - Client'!$A:$B,2,FALSE),VLOOKUP($C72,'R - Client'!$X$2:$Y$12,2,FALSE))</f>
        <v>Loan</v>
      </c>
      <c r="F72" s="14" t="str">
        <f>IFERROR(VLOOKUP(E72,'R - Client'!$O:$Q,2,FALSE),"")</f>
        <v/>
      </c>
      <c r="G72" s="14" t="str">
        <f>IFERROR(VLOOKUP(E72,'R - Client'!$O:$Q,3,FALSE),"")</f>
        <v/>
      </c>
      <c r="H72" s="145">
        <f>SUMIFS('Archive Profitability Detail'!F:F,'Archive Profitability Detail'!$C:$C,$B72,'Archive Profitability Detail'!$E:$E,$E72)</f>
        <v>245.333333333333</v>
      </c>
      <c r="I72" s="145">
        <f>SUMIFS('Archive Profitability Detail'!G:G,'Archive Profitability Detail'!$C:$C,$B72,'Archive Profitability Detail'!$E:$E,$E72)</f>
        <v>238.333333333333</v>
      </c>
      <c r="J72" s="145">
        <f>SUMIFS('Archive Profitability Detail'!H:H,'Archive Profitability Detail'!$C:$C,$B72,'Archive Profitability Detail'!$E:$E,$E72)</f>
        <v>221</v>
      </c>
      <c r="K72" s="145">
        <f>SUMIFS('Archive Profitability Detail'!I:I,'Archive Profitability Detail'!$C:$C,$B72,'Archive Profitability Detail'!$E:$E,$E72)</f>
        <v>229</v>
      </c>
      <c r="L72" s="145">
        <f>SUMIFS('Archive Profitability Detail'!J:J,'Archive Profitability Detail'!$C:$C,$B72,'Archive Profitability Detail'!$E:$E,$E72)</f>
        <v>205</v>
      </c>
      <c r="M72" s="145">
        <f>SUMIFS('Archive Profitability Detail'!K:K,'Archive Profitability Detail'!$C:$C,$B72,'Archive Profitability Detail'!$E:$E,$E72)</f>
        <v>217</v>
      </c>
      <c r="N72" s="145">
        <f>SUMIFS('Archive Profitability Detail'!L:L,'Archive Profitability Detail'!$C:$C,$B72,'Archive Profitability Detail'!$E:$E,$E72)</f>
        <v>215.333333333333</v>
      </c>
      <c r="O72" s="145">
        <f>SUMIFS('Archive Profitability Detail'!M:M,'Archive Profitability Detail'!$C:$C,$B72,'Archive Profitability Detail'!$E:$E,$E72)</f>
        <v>194.666666666667</v>
      </c>
      <c r="P72" s="145">
        <f>SUMIFS('2023 Profitability Detail'!F:F,'2023 Profitability Detail'!$C:$C,$B72,'2023 Profitability Detail'!$E:$E,$E72)</f>
        <v>219.333333333333</v>
      </c>
      <c r="Q72" s="145">
        <f t="shared" si="11"/>
        <v>233.416666666667</v>
      </c>
      <c r="R72" s="145">
        <f t="shared" si="11"/>
        <v>208</v>
      </c>
      <c r="S72" s="145">
        <f t="shared" si="11"/>
        <v>219.333333333333</v>
      </c>
      <c r="T72" s="151"/>
    </row>
    <row r="73" s="119" customFormat="1" ht="17.25" hidden="1" outlineLevel="1" spans="1:20">
      <c r="A73" s="119">
        <f t="shared" si="9"/>
        <v>7</v>
      </c>
      <c r="B73" s="119" t="str">
        <f>VLOOKUP($A73,'R - Client'!$A:$B,2,FALSE)</f>
        <v>JPMorgan</v>
      </c>
      <c r="C73" s="119">
        <f t="shared" si="10"/>
        <v>3</v>
      </c>
      <c r="E73" s="112" t="str">
        <f>IF(VLOOKUP($C73,'R - Client'!$X$2:$Y$12,2,FALSE)="Client",VLOOKUP($A73,'R - Client'!$A:$B,2,FALSE),VLOOKUP($C73,'R - Client'!$X$2:$Y$12,2,FALSE))</f>
        <v>Deal</v>
      </c>
      <c r="F73" s="14" t="str">
        <f>IFERROR(VLOOKUP(E73,'R - Client'!$O:$Q,2,FALSE),"")</f>
        <v/>
      </c>
      <c r="G73" s="14" t="str">
        <f>IFERROR(VLOOKUP(E73,'R - Client'!$O:$Q,3,FALSE),"")</f>
        <v/>
      </c>
      <c r="H73" s="145">
        <f t="shared" ref="H73" si="174">H72*($S73/$S72)</f>
        <v>149.884498480243</v>
      </c>
      <c r="I73" s="145">
        <f t="shared" ref="I73" si="175">I72*($S73/$S72)</f>
        <v>145.607902735562</v>
      </c>
      <c r="J73" s="145">
        <f t="shared" ref="J73" si="176">J72*($S73/$S72)</f>
        <v>135.018237082067</v>
      </c>
      <c r="K73" s="145">
        <f t="shared" ref="K73" si="177">K72*($S73/$S72)</f>
        <v>139.905775075988</v>
      </c>
      <c r="L73" s="145">
        <f t="shared" ref="L73" si="178">L72*($S73/$S72)</f>
        <v>125.243161094225</v>
      </c>
      <c r="M73" s="145">
        <f t="shared" ref="M73" si="179">M72*($S73/$S72)</f>
        <v>132.574468085106</v>
      </c>
      <c r="N73" s="145">
        <f t="shared" ref="N73" si="180">N72*($S73/$S72)</f>
        <v>131.556231003039</v>
      </c>
      <c r="O73" s="145">
        <f t="shared" ref="O73" si="181">O72*($S73/$S72)</f>
        <v>118.93009118541</v>
      </c>
      <c r="P73" s="145">
        <f>SUMIFS('2023 Profitability Detail'!F:F,'2023 Profitability Detail'!$C:$C,$B73,'2023 Profitability Detail'!$E:$E,$E73)</f>
        <v>134</v>
      </c>
      <c r="Q73" s="145">
        <f t="shared" si="11"/>
        <v>142.604103343465</v>
      </c>
      <c r="R73" s="145">
        <f t="shared" si="11"/>
        <v>127.075987841945</v>
      </c>
      <c r="S73" s="145">
        <f t="shared" si="11"/>
        <v>134</v>
      </c>
      <c r="T73" s="151"/>
    </row>
    <row r="74" s="119" customFormat="1" ht="17.25" hidden="1" outlineLevel="1" spans="1:20">
      <c r="A74" s="119">
        <f t="shared" si="9"/>
        <v>7</v>
      </c>
      <c r="B74" s="119" t="str">
        <f>VLOOKUP($A74,'R - Client'!$A:$B,2,FALSE)</f>
        <v>JPMorgan</v>
      </c>
      <c r="C74" s="119">
        <f t="shared" si="10"/>
        <v>4</v>
      </c>
      <c r="E74" s="112" t="str">
        <f>IF(VLOOKUP($C74,'R - Client'!$X$2:$Y$12,2,FALSE)="Client",VLOOKUP($A74,'R - Client'!$A:$B,2,FALSE),VLOOKUP($C74,'R - Client'!$X$2:$Y$12,2,FALSE))</f>
        <v>UPB</v>
      </c>
      <c r="F74" s="14" t="str">
        <f>IFERROR(VLOOKUP(E74,'R - Client'!$O:$Q,2,FALSE),"")</f>
        <v/>
      </c>
      <c r="G74" s="14" t="str">
        <f>IFERROR(VLOOKUP(E74,'R - Client'!$O:$Q,3,FALSE),"")</f>
        <v/>
      </c>
      <c r="H74" s="145">
        <f>SUMIFS('Archive Profitability Detail'!F:F,'Archive Profitability Detail'!$C:$C,$B74,'Archive Profitability Detail'!$E:$E,$E74)</f>
        <v>10319.87553302</v>
      </c>
      <c r="I74" s="145">
        <f>SUMIFS('Archive Profitability Detail'!G:G,'Archive Profitability Detail'!$C:$C,$B74,'Archive Profitability Detail'!$E:$E,$E74)</f>
        <v>9260.70513962667</v>
      </c>
      <c r="J74" s="145">
        <f>SUMIFS('Archive Profitability Detail'!H:H,'Archive Profitability Detail'!$C:$C,$B74,'Archive Profitability Detail'!$E:$E,$E74)</f>
        <v>8667.58856437667</v>
      </c>
      <c r="K74" s="145">
        <f>SUMIFS('Archive Profitability Detail'!I:I,'Archive Profitability Detail'!$C:$C,$B74,'Archive Profitability Detail'!$E:$E,$E74)</f>
        <v>8559.28724652667</v>
      </c>
      <c r="L74" s="145">
        <f>SUMIFS('Archive Profitability Detail'!J:J,'Archive Profitability Detail'!$C:$C,$B74,'Archive Profitability Detail'!$E:$E,$E74)</f>
        <v>8115.08274746</v>
      </c>
      <c r="M74" s="145">
        <f>SUMIFS('Archive Profitability Detail'!K:K,'Archive Profitability Detail'!$C:$C,$B74,'Archive Profitability Detail'!$E:$E,$E74)</f>
        <v>8280.57523105333</v>
      </c>
      <c r="N74" s="145">
        <f>SUMIFS('Archive Profitability Detail'!L:L,'Archive Profitability Detail'!$C:$C,$B74,'Archive Profitability Detail'!$E:$E,$E74)</f>
        <v>8055.62508865667</v>
      </c>
      <c r="O74" s="145">
        <f>SUMIFS('Archive Profitability Detail'!M:M,'Archive Profitability Detail'!$C:$C,$B74,'Archive Profitability Detail'!$E:$E,$E74)</f>
        <v>7703.61908368667</v>
      </c>
      <c r="P74" s="145">
        <f>SUMIFS('2023 Profitability Detail'!F:F,'2023 Profitability Detail'!$C:$C,$B74,'2023 Profitability Detail'!$E:$E,$E74)/1000000</f>
        <v>8666.34545719</v>
      </c>
      <c r="Q74" s="145">
        <f t="shared" si="11"/>
        <v>9201.8641208875</v>
      </c>
      <c r="R74" s="145">
        <f t="shared" si="11"/>
        <v>8038.72553771417</v>
      </c>
      <c r="S74" s="145">
        <f t="shared" si="11"/>
        <v>8666.34545719</v>
      </c>
      <c r="T74" s="151"/>
    </row>
    <row r="75" s="119" customFormat="1" ht="17.25" hidden="1" outlineLevel="1" spans="1:21">
      <c r="A75" s="119">
        <f t="shared" si="9"/>
        <v>7</v>
      </c>
      <c r="B75" s="119" t="str">
        <f>VLOOKUP($A75,'R - Client'!$A:$B,2,FALSE)</f>
        <v>JPMorgan</v>
      </c>
      <c r="C75" s="119">
        <f t="shared" si="10"/>
        <v>5</v>
      </c>
      <c r="E75" s="112" t="str">
        <f>IF(VLOOKUP($C75,'R - Client'!$X$2:$Y$12,2,FALSE)="Client",VLOOKUP($A75,'R - Client'!$A:$B,2,FALSE),VLOOKUP($C75,'R - Client'!$X$2:$Y$12,2,FALSE))</f>
        <v>Total Revenue (excl. IOD)</v>
      </c>
      <c r="F75" s="14" t="str">
        <f>IFERROR(VLOOKUP(E75,'R - Client'!$O:$Q,2,FALSE),"")</f>
        <v/>
      </c>
      <c r="G75" s="14" t="str">
        <f>IFERROR(VLOOKUP(E75,'R - Client'!$O:$Q,3,FALSE),"")</f>
        <v/>
      </c>
      <c r="H75" s="145">
        <f>SUMIFS('Archive Profitability Detail'!F:F,'Archive Profitability Detail'!$C:$C,$B75,'Archive Profitability Detail'!$E:$E,$E75)</f>
        <v>538000.86</v>
      </c>
      <c r="I75" s="145">
        <f>SUMIFS('Archive Profitability Detail'!G:G,'Archive Profitability Detail'!$C:$C,$B75,'Archive Profitability Detail'!$E:$E,$E75)</f>
        <v>453639.07</v>
      </c>
      <c r="J75" s="145">
        <f>SUMIFS('Archive Profitability Detail'!H:H,'Archive Profitability Detail'!$C:$C,$B75,'Archive Profitability Detail'!$E:$E,$E75)</f>
        <v>635911.71</v>
      </c>
      <c r="K75" s="145">
        <f>SUMIFS('Archive Profitability Detail'!I:I,'Archive Profitability Detail'!$C:$C,$B75,'Archive Profitability Detail'!$E:$E,$E75)</f>
        <v>474683.22</v>
      </c>
      <c r="L75" s="145">
        <f>SUMIFS('Archive Profitability Detail'!J:J,'Archive Profitability Detail'!$C:$C,$B75,'Archive Profitability Detail'!$E:$E,$E75)</f>
        <v>575856.07</v>
      </c>
      <c r="M75" s="145">
        <f>SUMIFS('Archive Profitability Detail'!K:K,'Archive Profitability Detail'!$C:$C,$B75,'Archive Profitability Detail'!$E:$E,$E75)</f>
        <v>459845.36</v>
      </c>
      <c r="N75" s="145">
        <f>SUMIFS('Archive Profitability Detail'!L:L,'Archive Profitability Detail'!$C:$C,$B75,'Archive Profitability Detail'!$E:$E,$E75)</f>
        <v>502372.65</v>
      </c>
      <c r="O75" s="145">
        <f>SUMIFS('Archive Profitability Detail'!M:M,'Archive Profitability Detail'!$C:$C,$B75,'Archive Profitability Detail'!$E:$E,$E75)</f>
        <v>442015.65</v>
      </c>
      <c r="P75" s="145">
        <f>SUMIFS('2023 Profitability Detail'!F:F,'2023 Profitability Detail'!$C:$C,$B75,'2023 Profitability Detail'!$E:$E,$E75)</f>
        <v>428001.82</v>
      </c>
      <c r="Q75" s="145">
        <f t="shared" si="20"/>
        <v>2102234.86</v>
      </c>
      <c r="R75" s="145">
        <f t="shared" si="20"/>
        <v>1980089.73</v>
      </c>
      <c r="S75" s="145">
        <f t="shared" si="21"/>
        <v>1712007.28</v>
      </c>
      <c r="T75" s="151"/>
      <c r="U75" s="119" t="s">
        <v>22</v>
      </c>
    </row>
    <row r="76" s="119" customFormat="1" ht="17.25" hidden="1" outlineLevel="1" spans="1:20">
      <c r="A76" s="119">
        <f t="shared" si="9"/>
        <v>7</v>
      </c>
      <c r="B76" s="119" t="str">
        <f>VLOOKUP($A76,'R - Client'!$A:$B,2,FALSE)</f>
        <v>JPMorgan</v>
      </c>
      <c r="C76" s="119">
        <f t="shared" si="10"/>
        <v>6</v>
      </c>
      <c r="E76" s="112" t="str">
        <f>IF(VLOOKUP($C76,'R - Client'!$X$2:$Y$12,2,FALSE)="Client",VLOOKUP($A76,'R - Client'!$A:$B,2,FALSE),VLOOKUP($C76,'R - Client'!$X$2:$Y$12,2,FALSE))</f>
        <v>Total Expenses</v>
      </c>
      <c r="F76" s="14" t="str">
        <f>IFERROR(VLOOKUP(E76,'R - Client'!$O:$Q,2,FALSE),"")</f>
        <v/>
      </c>
      <c r="G76" s="14" t="str">
        <f>IFERROR(VLOOKUP(E76,'R - Client'!$O:$Q,3,FALSE),"")</f>
        <v/>
      </c>
      <c r="H76" s="145">
        <f>SUMIFS('Archive Profitability Detail'!F:F,'Archive Profitability Detail'!$C:$C,$B76,'Archive Profitability Detail'!$E:$E,$E76)</f>
        <v>278949.00381784</v>
      </c>
      <c r="I76" s="145">
        <f>SUMIFS('Archive Profitability Detail'!G:G,'Archive Profitability Detail'!$C:$C,$B76,'Archive Profitability Detail'!$E:$E,$E76)</f>
        <v>283497.197926061</v>
      </c>
      <c r="J76" s="145">
        <f>SUMIFS('Archive Profitability Detail'!H:H,'Archive Profitability Detail'!$C:$C,$B76,'Archive Profitability Detail'!$E:$E,$E76)</f>
        <v>260419.565442372</v>
      </c>
      <c r="K76" s="145">
        <f>SUMIFS('Archive Profitability Detail'!I:I,'Archive Profitability Detail'!$C:$C,$B76,'Archive Profitability Detail'!$E:$E,$E76)</f>
        <v>254752.052502492</v>
      </c>
      <c r="L76" s="145">
        <f>SUMIFS('Archive Profitability Detail'!J:J,'Archive Profitability Detail'!$C:$C,$B76,'Archive Profitability Detail'!$E:$E,$E76)</f>
        <v>293616.646891333</v>
      </c>
      <c r="M76" s="145">
        <f>SUMIFS('Archive Profitability Detail'!K:K,'Archive Profitability Detail'!$C:$C,$B76,'Archive Profitability Detail'!$E:$E,$E76)</f>
        <v>360709.100494738</v>
      </c>
      <c r="N76" s="145">
        <f>SUMIFS('Archive Profitability Detail'!L:L,'Archive Profitability Detail'!$C:$C,$B76,'Archive Profitability Detail'!$E:$E,$E76)</f>
        <v>391917.803503358</v>
      </c>
      <c r="O76" s="145">
        <f>SUMIFS('Archive Profitability Detail'!M:M,'Archive Profitability Detail'!$C:$C,$B76,'Archive Profitability Detail'!$E:$E,$E76)</f>
        <v>360373.392683792</v>
      </c>
      <c r="P76" s="145">
        <f>SUMIFS('2023 Profitability Detail'!F:F,'2023 Profitability Detail'!$C:$C,$B76,'2023 Profitability Detail'!$E:$E,$E76)</f>
        <v>384928.138346303</v>
      </c>
      <c r="Q76" s="145">
        <f t="shared" si="20"/>
        <v>1077617.81968877</v>
      </c>
      <c r="R76" s="145">
        <f t="shared" si="20"/>
        <v>1406616.94357322</v>
      </c>
      <c r="S76" s="145">
        <f t="shared" si="21"/>
        <v>1539712.55338521</v>
      </c>
      <c r="T76" s="151"/>
    </row>
    <row r="77" s="119" customFormat="1" ht="17.25" hidden="1" outlineLevel="1" spans="1:20">
      <c r="A77" s="119">
        <f t="shared" si="9"/>
        <v>7</v>
      </c>
      <c r="B77" s="119" t="str">
        <f>VLOOKUP($A77,'R - Client'!$A:$B,2,FALSE)</f>
        <v>JPMorgan</v>
      </c>
      <c r="C77" s="119">
        <f t="shared" si="10"/>
        <v>7</v>
      </c>
      <c r="E77" s="112" t="str">
        <f>IF(VLOOKUP($C77,'R - Client'!$X$2:$Y$12,2,FALSE)="Client",VLOOKUP($A77,'R - Client'!$A:$B,2,FALSE),VLOOKUP($C77,'R - Client'!$X$2:$Y$12,2,FALSE))</f>
        <v>Margin</v>
      </c>
      <c r="F77" s="14" t="str">
        <f>IFERROR(VLOOKUP(E77,'R - Client'!$O:$Q,2,FALSE),"")</f>
        <v/>
      </c>
      <c r="G77" s="14" t="str">
        <f>IFERROR(VLOOKUP(E77,'R - Client'!$O:$Q,3,FALSE),"")</f>
        <v/>
      </c>
      <c r="H77" s="145">
        <f>SUMIFS('Archive Profitability Detail'!F:F,'Archive Profitability Detail'!$C:$C,$B77,'Archive Profitability Detail'!$E:$E,$E77)</f>
        <v>259051.85618216</v>
      </c>
      <c r="I77" s="145">
        <f>SUMIFS('Archive Profitability Detail'!G:G,'Archive Profitability Detail'!$C:$C,$B77,'Archive Profitability Detail'!$E:$E,$E77)</f>
        <v>170141.872073939</v>
      </c>
      <c r="J77" s="145">
        <f>SUMIFS('Archive Profitability Detail'!H:H,'Archive Profitability Detail'!$C:$C,$B77,'Archive Profitability Detail'!$E:$E,$E77)</f>
        <v>375492.144557628</v>
      </c>
      <c r="K77" s="145">
        <f>SUMIFS('Archive Profitability Detail'!I:I,'Archive Profitability Detail'!$C:$C,$B77,'Archive Profitability Detail'!$E:$E,$E77)</f>
        <v>219931.167497508</v>
      </c>
      <c r="L77" s="145">
        <f>SUMIFS('Archive Profitability Detail'!J:J,'Archive Profitability Detail'!$C:$C,$B77,'Archive Profitability Detail'!$E:$E,$E77)</f>
        <v>282239.423108667</v>
      </c>
      <c r="M77" s="145">
        <f>SUMIFS('Archive Profitability Detail'!K:K,'Archive Profitability Detail'!$C:$C,$B77,'Archive Profitability Detail'!$E:$E,$E77)</f>
        <v>99136.2595052619</v>
      </c>
      <c r="N77" s="145">
        <f>SUMIFS('Archive Profitability Detail'!L:L,'Archive Profitability Detail'!$C:$C,$B77,'Archive Profitability Detail'!$E:$E,$E77)</f>
        <v>110454.846496642</v>
      </c>
      <c r="O77" s="145">
        <f>SUMIFS('Archive Profitability Detail'!M:M,'Archive Profitability Detail'!$C:$C,$B77,'Archive Profitability Detail'!$E:$E,$E77)</f>
        <v>81642.2573162082</v>
      </c>
      <c r="P77" s="145">
        <f>SUMIFS('2023 Profitability Detail'!F:F,'2023 Profitability Detail'!$C:$C,$B77,'2023 Profitability Detail'!$E:$E,$E77)</f>
        <v>43073.6816536965</v>
      </c>
      <c r="Q77" s="145">
        <f t="shared" si="20"/>
        <v>1024617.04031124</v>
      </c>
      <c r="R77" s="145">
        <f t="shared" si="20"/>
        <v>573472.78642678</v>
      </c>
      <c r="S77" s="145">
        <f t="shared" si="21"/>
        <v>172294.726614786</v>
      </c>
      <c r="T77" s="151"/>
    </row>
    <row r="78" s="119" customFormat="1" ht="17.25" hidden="1" outlineLevel="1" spans="1:20">
      <c r="A78" s="119">
        <f t="shared" si="9"/>
        <v>7</v>
      </c>
      <c r="B78" s="119" t="str">
        <f>VLOOKUP($A78,'R - Client'!$A:$B,2,FALSE)</f>
        <v>JPMorgan</v>
      </c>
      <c r="C78" s="119">
        <f t="shared" si="10"/>
        <v>8</v>
      </c>
      <c r="E78" s="112" t="str">
        <f>IF(VLOOKUP($C78,'R - Client'!$X$2:$Y$12,2,FALSE)="Client",VLOOKUP($A78,'R - Client'!$A:$B,2,FALSE),VLOOKUP($C78,'R - Client'!$X$2:$Y$12,2,FALSE))</f>
        <v>Margin %</v>
      </c>
      <c r="F78" s="14" t="str">
        <f>IFERROR(VLOOKUP(E78,'R - Client'!$O:$Q,2,FALSE),"")</f>
        <v/>
      </c>
      <c r="G78" s="14" t="str">
        <f>IFERROR(VLOOKUP(E78,'R - Client'!$O:$Q,3,FALSE),"")</f>
        <v/>
      </c>
      <c r="H78" s="248">
        <f t="shared" ref="H78" si="182">IFERROR(H77/H75,"")</f>
        <v>0.481508256663678</v>
      </c>
      <c r="I78" s="248">
        <f t="shared" ref="I78" si="183">IFERROR(I77/I75,"")</f>
        <v>0.375060005466327</v>
      </c>
      <c r="J78" s="248">
        <f t="shared" ref="J78" si="184">IFERROR(J77/J75,"")</f>
        <v>0.590478424367477</v>
      </c>
      <c r="K78" s="248">
        <f t="shared" ref="K78" si="185">IFERROR(K77/K75,"")</f>
        <v>0.463321976069658</v>
      </c>
      <c r="L78" s="248">
        <f t="shared" ref="L78" si="186">IFERROR(L77/L75,"")</f>
        <v>0.490121469256489</v>
      </c>
      <c r="M78" s="248">
        <f t="shared" ref="M78" si="187">IFERROR(M77/M75,"")</f>
        <v>0.215586082036931</v>
      </c>
      <c r="N78" s="248">
        <f t="shared" ref="N78" si="188">IFERROR(N77/N75,"")</f>
        <v>0.219866361149721</v>
      </c>
      <c r="O78" s="248">
        <f t="shared" ref="O78" si="189">IFERROR(O77/O75,"")</f>
        <v>0.184704449528446</v>
      </c>
      <c r="P78" s="248">
        <f t="shared" ref="P78:Q78" si="190">IFERROR(P77/P75,"")</f>
        <v>0.100639015165161</v>
      </c>
      <c r="Q78" s="248">
        <f t="shared" si="190"/>
        <v>0.487394182166323</v>
      </c>
      <c r="R78" s="248">
        <f t="shared" ref="R78" si="191">IFERROR(R77/R75,"")</f>
        <v>0.289619595384084</v>
      </c>
      <c r="S78" s="248">
        <f t="shared" ref="S78" si="192">IFERROR(S77/S75,"")</f>
        <v>0.100639015165161</v>
      </c>
      <c r="T78" s="151"/>
    </row>
    <row r="79" s="119" customFormat="1" ht="17.25" hidden="1" outlineLevel="1" spans="1:20">
      <c r="A79" s="119">
        <f t="shared" si="9"/>
        <v>7</v>
      </c>
      <c r="B79" s="119" t="str">
        <f>VLOOKUP($A79,'R - Client'!$A:$B,2,FALSE)</f>
        <v>JPMorgan</v>
      </c>
      <c r="C79" s="119">
        <f t="shared" si="10"/>
        <v>9</v>
      </c>
      <c r="E79" s="112" t="str">
        <f>IF(VLOOKUP($C79,'R - Client'!$X$2:$Y$12,2,FALSE)="Client",VLOOKUP($A79,'R - Client'!$A:$B,2,FALSE),VLOOKUP($C79,'R - Client'!$X$2:$Y$12,2,FALSE))</f>
        <v>IOD</v>
      </c>
      <c r="F79" s="14" t="str">
        <f>IFERROR(VLOOKUP(E79,'R - Client'!$O:$Q,2,FALSE),"")</f>
        <v/>
      </c>
      <c r="G79" s="14" t="str">
        <f>IFERROR(VLOOKUP(E79,'R - Client'!$O:$Q,3,FALSE),"")</f>
        <v/>
      </c>
      <c r="H79" s="145">
        <f>SUMIFS('Archive Profitability Detail'!F:F,'Archive Profitability Detail'!$C:$C,$B79,'Archive Profitability Detail'!$E:$E,$E79)</f>
        <v>0</v>
      </c>
      <c r="I79" s="145">
        <f>SUMIFS('Archive Profitability Detail'!G:G,'Archive Profitability Detail'!$C:$C,$B79,'Archive Profitability Detail'!$E:$E,$E79)</f>
        <v>0</v>
      </c>
      <c r="J79" s="145">
        <f>SUMIFS('Archive Profitability Detail'!H:H,'Archive Profitability Detail'!$C:$C,$B79,'Archive Profitability Detail'!$E:$E,$E79)</f>
        <v>0</v>
      </c>
      <c r="K79" s="145">
        <f>SUMIFS('Archive Profitability Detail'!I:I,'Archive Profitability Detail'!$C:$C,$B79,'Archive Profitability Detail'!$E:$E,$E79)</f>
        <v>0</v>
      </c>
      <c r="L79" s="145">
        <f>SUMIFS('Archive Profitability Detail'!J:J,'Archive Profitability Detail'!$C:$C,$B79,'Archive Profitability Detail'!$E:$E,$E79)</f>
        <v>25197.7376836486</v>
      </c>
      <c r="M79" s="145">
        <f>SUMIFS('Archive Profitability Detail'!K:K,'Archive Profitability Detail'!$C:$C,$B79,'Archive Profitability Detail'!$E:$E,$E79)</f>
        <v>126945.95809115</v>
      </c>
      <c r="N79" s="145">
        <f>SUMIFS('Archive Profitability Detail'!L:L,'Archive Profitability Detail'!$C:$C,$B79,'Archive Profitability Detail'!$E:$E,$E79)</f>
        <v>541085.774100644</v>
      </c>
      <c r="O79" s="145">
        <f>SUMIFS('Archive Profitability Detail'!M:M,'Archive Profitability Detail'!$C:$C,$B79,'Archive Profitability Detail'!$E:$E,$E79)</f>
        <v>1144991.73642837</v>
      </c>
      <c r="P79" s="145">
        <f>SUMIFS('2023 Profitability Detail'!F:F,'2023 Profitability Detail'!$C:$C,$B79,'2023 Profitability Detail'!$E:$E,$E79)</f>
        <v>1622787.66596209</v>
      </c>
      <c r="Q79" s="145">
        <f t="shared" si="20"/>
        <v>0</v>
      </c>
      <c r="R79" s="145">
        <f t="shared" si="20"/>
        <v>1838221.20630381</v>
      </c>
      <c r="S79" s="145">
        <f t="shared" si="21"/>
        <v>6491150.66384837</v>
      </c>
      <c r="T79" s="151"/>
    </row>
    <row r="80" s="119" customFormat="1" ht="17.25" hidden="1" outlineLevel="1" spans="1:20">
      <c r="A80" s="119">
        <f t="shared" si="9"/>
        <v>7</v>
      </c>
      <c r="B80" s="119" t="str">
        <f>VLOOKUP($A80,'R - Client'!$A:$B,2,FALSE)</f>
        <v>JPMorgan</v>
      </c>
      <c r="C80" s="119">
        <f t="shared" si="10"/>
        <v>10</v>
      </c>
      <c r="E80" s="112" t="str">
        <f>IF(VLOOKUP($C80,'R - Client'!$X$2:$Y$12,2,FALSE)="Client",VLOOKUP($A80,'R - Client'!$A:$B,2,FALSE),VLOOKUP($C80,'R - Client'!$X$2:$Y$12,2,FALSE))</f>
        <v>Bank Fees/Interest Expense</v>
      </c>
      <c r="F80" s="14" t="str">
        <f>IFERROR(VLOOKUP(E80,'R - Client'!$O:$Q,2,FALSE),"")</f>
        <v/>
      </c>
      <c r="G80" s="14" t="str">
        <f>IFERROR(VLOOKUP(E80,'R - Client'!$O:$Q,3,FALSE),"")</f>
        <v/>
      </c>
      <c r="H80" s="145">
        <f>SUMIFS('Archive Profitability Detail'!F:F,'Archive Profitability Detail'!$C:$C,$B80,'Archive Profitability Detail'!$E:$E,$E80)</f>
        <v>2378.99546058332</v>
      </c>
      <c r="I80" s="145">
        <f>SUMIFS('Archive Profitability Detail'!G:G,'Archive Profitability Detail'!$C:$C,$B80,'Archive Profitability Detail'!$E:$E,$E80)</f>
        <v>2385.8123941761</v>
      </c>
      <c r="J80" s="145">
        <f>SUMIFS('Archive Profitability Detail'!H:H,'Archive Profitability Detail'!$C:$C,$B80,'Archive Profitability Detail'!$E:$E,$E80)</f>
        <v>2196.64358981663</v>
      </c>
      <c r="K80" s="145">
        <f>SUMIFS('Archive Profitability Detail'!I:I,'Archive Profitability Detail'!$C:$C,$B80,'Archive Profitability Detail'!$E:$E,$E80)</f>
        <v>2260.42493310697</v>
      </c>
      <c r="L80" s="145">
        <f>SUMIFS('Archive Profitability Detail'!J:J,'Archive Profitability Detail'!$C:$C,$B80,'Archive Profitability Detail'!$E:$E,$E80)</f>
        <v>17391.7120075725</v>
      </c>
      <c r="M80" s="145">
        <f>SUMIFS('Archive Profitability Detail'!K:K,'Archive Profitability Detail'!$C:$C,$B80,'Archive Profitability Detail'!$E:$E,$E80)</f>
        <v>20017.1812744129</v>
      </c>
      <c r="N80" s="145">
        <f>SUMIFS('Archive Profitability Detail'!L:L,'Archive Profitability Detail'!$C:$C,$B80,'Archive Profitability Detail'!$E:$E,$E80)</f>
        <v>21326.8316591852</v>
      </c>
      <c r="O80" s="145">
        <f>SUMIFS('Archive Profitability Detail'!M:M,'Archive Profitability Detail'!$C:$C,$B80,'Archive Profitability Detail'!$E:$E,$E80)</f>
        <v>18800.3636233751</v>
      </c>
      <c r="P80" s="145">
        <f>SUMIFS('2023 Profitability Detail'!F:F,'2023 Profitability Detail'!$C:$C,$B80,'2023 Profitability Detail'!$E:$E,$E80)</f>
        <v>60213.8390812703</v>
      </c>
      <c r="Q80" s="145">
        <f t="shared" si="20"/>
        <v>9221.87637768301</v>
      </c>
      <c r="R80" s="145">
        <f t="shared" si="20"/>
        <v>77536.0885645456</v>
      </c>
      <c r="S80" s="145">
        <f t="shared" si="21"/>
        <v>240855.356325081</v>
      </c>
      <c r="T80" s="151"/>
    </row>
    <row r="81" s="119" customFormat="1" ht="17.25" hidden="1" outlineLevel="1" spans="1:20">
      <c r="A81" s="119">
        <f t="shared" ref="A81:A144" si="193">A70+1</f>
        <v>7</v>
      </c>
      <c r="B81" s="119" t="str">
        <f>VLOOKUP($A81,'R - Client'!$A:$B,2,FALSE)</f>
        <v>JPMorgan</v>
      </c>
      <c r="C81" s="119">
        <f t="shared" ref="C81:C144" si="194">C70</f>
        <v>11</v>
      </c>
      <c r="E81" s="112" t="str">
        <f>IF(VLOOKUP($C81,'R - Client'!$X$2:$Y$12,2,FALSE)="Client",VLOOKUP($A81,'R - Client'!$A:$B,2,FALSE),VLOOKUP($C81,'R - Client'!$X$2:$Y$12,2,FALSE))</f>
        <v>Contribution Margin</v>
      </c>
      <c r="F81" s="14" t="str">
        <f>IFERROR(VLOOKUP(E81,'R - Client'!$O:$Q,2,FALSE),"")</f>
        <v/>
      </c>
      <c r="G81" s="14" t="str">
        <f>IFERROR(VLOOKUP(E81,'R - Client'!$O:$Q,3,FALSE),"")</f>
        <v/>
      </c>
      <c r="H81" s="145">
        <f t="shared" ref="H81" si="195">H77+H79-H80</f>
        <v>256672.860721576</v>
      </c>
      <c r="I81" s="145">
        <f t="shared" ref="I81" si="196">I77+I79-I80</f>
        <v>167756.059679763</v>
      </c>
      <c r="J81" s="145">
        <f t="shared" ref="J81" si="197">J77+J79-J80</f>
        <v>373295.500967811</v>
      </c>
      <c r="K81" s="145">
        <f t="shared" ref="K81" si="198">K77+K79-K80</f>
        <v>217670.742564401</v>
      </c>
      <c r="L81" s="145">
        <f t="shared" ref="L81" si="199">L77+L79-L80</f>
        <v>290045.448784743</v>
      </c>
      <c r="M81" s="145">
        <f t="shared" ref="M81" si="200">M77+M79-M80</f>
        <v>206065.036321999</v>
      </c>
      <c r="N81" s="145">
        <f t="shared" ref="N81" si="201">N77+N79-N80</f>
        <v>630213.788938101</v>
      </c>
      <c r="O81" s="145">
        <f t="shared" ref="O81" si="202">O77+O79-O80</f>
        <v>1207833.6301212</v>
      </c>
      <c r="P81" s="145">
        <f t="shared" ref="P81" si="203">P77+P79-P80</f>
        <v>1605647.50853452</v>
      </c>
      <c r="Q81" s="145">
        <f t="shared" ref="Q81" si="204">Q77+Q79-Q80</f>
        <v>1015395.16393355</v>
      </c>
      <c r="R81" s="145">
        <f t="shared" ref="R81" si="205">R77+R79-R80</f>
        <v>2334157.90416604</v>
      </c>
      <c r="S81" s="145">
        <f t="shared" ref="S81" si="206">S77+S79-S80</f>
        <v>6422590.03413807</v>
      </c>
      <c r="T81" s="151"/>
    </row>
    <row r="82" ht="17.25" collapsed="1" spans="1:20">
      <c r="A82" s="112">
        <f t="shared" si="193"/>
        <v>8</v>
      </c>
      <c r="B82" s="112" t="str">
        <f>VLOOKUP($A82,'R - Client'!$A:$B,2,FALSE)</f>
        <v>Toorak</v>
      </c>
      <c r="C82" s="112">
        <f t="shared" si="194"/>
        <v>1</v>
      </c>
      <c r="E82" s="183" t="str">
        <f>IF(VLOOKUP($C82,'R - Client'!$X$2:$Y$12,2,FALSE)="Client",VLOOKUP($A82,'R - Client'!$A:$B,2,FALSE),VLOOKUP($C82,'R - Client'!$X$2:$Y$12,2,FALSE))</f>
        <v>Toorak</v>
      </c>
      <c r="F82" s="14" t="str">
        <f>IFERROR(VLOOKUP(E82,'R - Client'!$O:$Q,2,FALSE),"")</f>
        <v>N/A</v>
      </c>
      <c r="G82" s="14" t="str">
        <f>IFERROR(VLOOKUP(E82,'R - Client'!$O:$Q,3,FALSE),"")</f>
        <v>Low Touch</v>
      </c>
      <c r="H82" s="150">
        <f t="shared" ref="H82:S82" si="207">IFERROR(H92/(H86+H90),"")</f>
        <v>-0.0239297650345021</v>
      </c>
      <c r="I82" s="150">
        <f t="shared" si="207"/>
        <v>0.155153489788787</v>
      </c>
      <c r="J82" s="150">
        <f t="shared" si="207"/>
        <v>0.151918951971569</v>
      </c>
      <c r="K82" s="150">
        <f t="shared" si="207"/>
        <v>0.000981045465562966</v>
      </c>
      <c r="L82" s="150">
        <f t="shared" si="207"/>
        <v>-0.00163278321871993</v>
      </c>
      <c r="M82" s="150">
        <f t="shared" si="207"/>
        <v>0.491206311576504</v>
      </c>
      <c r="N82" s="150">
        <f t="shared" si="207"/>
        <v>0.517560548824264</v>
      </c>
      <c r="O82" s="150">
        <f t="shared" si="207"/>
        <v>8.60169752240788</v>
      </c>
      <c r="P82" s="150">
        <f t="shared" si="207"/>
        <v>-0.188191992535271</v>
      </c>
      <c r="Q82" s="150">
        <f t="shared" si="207"/>
        <v>0.0759905245306934</v>
      </c>
      <c r="R82" s="150">
        <f t="shared" si="207"/>
        <v>0.196875399544916</v>
      </c>
      <c r="S82" s="150">
        <f t="shared" si="207"/>
        <v>-0.188191992535271</v>
      </c>
      <c r="T82" s="151"/>
    </row>
    <row r="83" s="119" customFormat="1" ht="17.25" hidden="1" outlineLevel="1" spans="1:20">
      <c r="A83" s="119">
        <f t="shared" si="193"/>
        <v>8</v>
      </c>
      <c r="B83" s="119" t="str">
        <f>VLOOKUP($A83,'R - Client'!$A:$B,2,FALSE)</f>
        <v>Toorak</v>
      </c>
      <c r="C83" s="119">
        <f t="shared" si="194"/>
        <v>2</v>
      </c>
      <c r="E83" s="112" t="str">
        <f>IF(VLOOKUP($C83,'R - Client'!$X$2:$Y$12,2,FALSE)="Client",VLOOKUP($A83,'R - Client'!$A:$B,2,FALSE),VLOOKUP($C83,'R - Client'!$X$2:$Y$12,2,FALSE))</f>
        <v>Loan</v>
      </c>
      <c r="F83" s="14" t="str">
        <f>IFERROR(VLOOKUP(E83,'R - Client'!$O:$Q,2,FALSE),"")</f>
        <v/>
      </c>
      <c r="G83" s="14" t="str">
        <f>IFERROR(VLOOKUP(E83,'R - Client'!$O:$Q,3,FALSE),"")</f>
        <v/>
      </c>
      <c r="H83" s="145">
        <f>SUMIFS('Archive Profitability Detail'!F:F,'Archive Profitability Detail'!$C:$C,$B83,'Archive Profitability Detail'!$E:$E,$E83)</f>
        <v>3509.33333333333</v>
      </c>
      <c r="I83" s="145">
        <f>SUMIFS('Archive Profitability Detail'!G:G,'Archive Profitability Detail'!$C:$C,$B83,'Archive Profitability Detail'!$E:$E,$E83)</f>
        <v>2815</v>
      </c>
      <c r="J83" s="145">
        <f>SUMIFS('Archive Profitability Detail'!H:H,'Archive Profitability Detail'!$C:$C,$B83,'Archive Profitability Detail'!$E:$E,$E83)</f>
        <v>2284.66666666667</v>
      </c>
      <c r="K83" s="145">
        <f>SUMIFS('Archive Profitability Detail'!I:I,'Archive Profitability Detail'!$C:$C,$B83,'Archive Profitability Detail'!$E:$E,$E83)</f>
        <v>2029.66666666667</v>
      </c>
      <c r="L83" s="145">
        <f>SUMIFS('Archive Profitability Detail'!J:J,'Archive Profitability Detail'!$C:$C,$B83,'Archive Profitability Detail'!$E:$E,$E83)</f>
        <v>1985</v>
      </c>
      <c r="M83" s="145">
        <f>SUMIFS('Archive Profitability Detail'!K:K,'Archive Profitability Detail'!$C:$C,$B83,'Archive Profitability Detail'!$E:$E,$E83)</f>
        <v>1684.66666666667</v>
      </c>
      <c r="N83" s="145">
        <f>SUMIFS('Archive Profitability Detail'!L:L,'Archive Profitability Detail'!$C:$C,$B83,'Archive Profitability Detail'!$E:$E,$E83)</f>
        <v>180</v>
      </c>
      <c r="O83" s="145">
        <f>SUMIFS('Archive Profitability Detail'!M:M,'Archive Profitability Detail'!$C:$C,$B83,'Archive Profitability Detail'!$E:$E,$E83)</f>
        <v>569</v>
      </c>
      <c r="P83" s="145">
        <f>SUMIFS('2023 Profitability Detail'!F:F,'2023 Profitability Detail'!$C:$C,$B83,'2023 Profitability Detail'!$E:$E,$E83)</f>
        <v>667.333333333333</v>
      </c>
      <c r="Q83" s="145">
        <f t="shared" ref="Q83:S140" si="208">AVERAGEIFS($H83:$P83,$H$3:$P$3,Q$4)</f>
        <v>2659.66666666667</v>
      </c>
      <c r="R83" s="145">
        <f t="shared" si="208"/>
        <v>1104.66666666667</v>
      </c>
      <c r="S83" s="145">
        <f t="shared" si="208"/>
        <v>667.333333333333</v>
      </c>
      <c r="T83" s="151"/>
    </row>
    <row r="84" s="119" customFormat="1" ht="17.25" hidden="1" outlineLevel="1" spans="1:20">
      <c r="A84" s="119">
        <f t="shared" si="193"/>
        <v>8</v>
      </c>
      <c r="B84" s="119" t="str">
        <f>VLOOKUP($A84,'R - Client'!$A:$B,2,FALSE)</f>
        <v>Toorak</v>
      </c>
      <c r="C84" s="119">
        <f t="shared" si="194"/>
        <v>3</v>
      </c>
      <c r="E84" s="112" t="str">
        <f>IF(VLOOKUP($C84,'R - Client'!$X$2:$Y$12,2,FALSE)="Client",VLOOKUP($A84,'R - Client'!$A:$B,2,FALSE),VLOOKUP($C84,'R - Client'!$X$2:$Y$12,2,FALSE))</f>
        <v>Deal</v>
      </c>
      <c r="F84" s="14" t="str">
        <f>IFERROR(VLOOKUP(E84,'R - Client'!$O:$Q,2,FALSE),"")</f>
        <v/>
      </c>
      <c r="G84" s="14" t="str">
        <f>IFERROR(VLOOKUP(E84,'R - Client'!$O:$Q,3,FALSE),"")</f>
        <v/>
      </c>
      <c r="H84" s="145">
        <f t="shared" ref="H84" si="209">H83*($S84/$S83)</f>
        <v>3509.33333333333</v>
      </c>
      <c r="I84" s="145">
        <f t="shared" ref="I84" si="210">I83*($S84/$S83)</f>
        <v>2815</v>
      </c>
      <c r="J84" s="145">
        <f t="shared" ref="J84" si="211">J83*($S84/$S83)</f>
        <v>2284.66666666667</v>
      </c>
      <c r="K84" s="145">
        <f t="shared" ref="K84" si="212">K83*($S84/$S83)</f>
        <v>2029.66666666667</v>
      </c>
      <c r="L84" s="145">
        <f t="shared" ref="L84" si="213">L83*($S84/$S83)</f>
        <v>1985</v>
      </c>
      <c r="M84" s="145">
        <f t="shared" ref="M84" si="214">M83*($S84/$S83)</f>
        <v>1684.66666666667</v>
      </c>
      <c r="N84" s="145">
        <f t="shared" ref="N84" si="215">N83*($S84/$S83)</f>
        <v>180</v>
      </c>
      <c r="O84" s="145">
        <f t="shared" ref="O84" si="216">O83*($S84/$S83)</f>
        <v>569</v>
      </c>
      <c r="P84" s="145">
        <f>SUMIFS('2023 Profitability Detail'!F:F,'2023 Profitability Detail'!$C:$C,$B84,'2023 Profitability Detail'!$E:$E,$E84)</f>
        <v>667.333333333333</v>
      </c>
      <c r="Q84" s="145">
        <f t="shared" si="208"/>
        <v>2659.66666666667</v>
      </c>
      <c r="R84" s="145">
        <f t="shared" si="208"/>
        <v>1104.66666666667</v>
      </c>
      <c r="S84" s="145">
        <f t="shared" si="208"/>
        <v>667.333333333333</v>
      </c>
      <c r="T84" s="151"/>
    </row>
    <row r="85" s="119" customFormat="1" ht="17.25" hidden="1" outlineLevel="1" spans="1:20">
      <c r="A85" s="119">
        <f t="shared" si="193"/>
        <v>8</v>
      </c>
      <c r="B85" s="119" t="str">
        <f>VLOOKUP($A85,'R - Client'!$A:$B,2,FALSE)</f>
        <v>Toorak</v>
      </c>
      <c r="C85" s="119">
        <f t="shared" si="194"/>
        <v>4</v>
      </c>
      <c r="E85" s="112" t="str">
        <f>IF(VLOOKUP($C85,'R - Client'!$X$2:$Y$12,2,FALSE)="Client",VLOOKUP($A85,'R - Client'!$A:$B,2,FALSE),VLOOKUP($C85,'R - Client'!$X$2:$Y$12,2,FALSE))</f>
        <v>UPB</v>
      </c>
      <c r="F85" s="14" t="str">
        <f>IFERROR(VLOOKUP(E85,'R - Client'!$O:$Q,2,FALSE),"")</f>
        <v/>
      </c>
      <c r="G85" s="14" t="str">
        <f>IFERROR(VLOOKUP(E85,'R - Client'!$O:$Q,3,FALSE),"")</f>
        <v/>
      </c>
      <c r="H85" s="145">
        <f>SUMIFS('Archive Profitability Detail'!F:F,'Archive Profitability Detail'!$C:$C,$B85,'Archive Profitability Detail'!$E:$E,$E85)</f>
        <v>1424.19770375333</v>
      </c>
      <c r="I85" s="145">
        <f>SUMIFS('Archive Profitability Detail'!G:G,'Archive Profitability Detail'!$C:$C,$B85,'Archive Profitability Detail'!$E:$E,$E85)</f>
        <v>1236.32511467667</v>
      </c>
      <c r="J85" s="145">
        <f>SUMIFS('Archive Profitability Detail'!H:H,'Archive Profitability Detail'!$C:$C,$B85,'Archive Profitability Detail'!$E:$E,$E85)</f>
        <v>1029.12363113667</v>
      </c>
      <c r="K85" s="145">
        <f>SUMIFS('Archive Profitability Detail'!I:I,'Archive Profitability Detail'!$C:$C,$B85,'Archive Profitability Detail'!$E:$E,$E85)</f>
        <v>931.751911063334</v>
      </c>
      <c r="L85" s="145">
        <f>SUMIFS('Archive Profitability Detail'!J:J,'Archive Profitability Detail'!$C:$C,$B85,'Archive Profitability Detail'!$E:$E,$E85)</f>
        <v>826.988479076667</v>
      </c>
      <c r="M85" s="145">
        <f>SUMIFS('Archive Profitability Detail'!K:K,'Archive Profitability Detail'!$C:$C,$B85,'Archive Profitability Detail'!$E:$E,$E85)</f>
        <v>690.16852936</v>
      </c>
      <c r="N85" s="145">
        <f>SUMIFS('Archive Profitability Detail'!L:L,'Archive Profitability Detail'!$C:$C,$B85,'Archive Profitability Detail'!$E:$E,$E85)</f>
        <v>109.61427071</v>
      </c>
      <c r="O85" s="145">
        <f>SUMIFS('Archive Profitability Detail'!M:M,'Archive Profitability Detail'!$C:$C,$B85,'Archive Profitability Detail'!$E:$E,$E85)</f>
        <v>177.293373916667</v>
      </c>
      <c r="P85" s="145">
        <f>SUMIFS('2023 Profitability Detail'!F:F,'2023 Profitability Detail'!$C:$C,$B85,'2023 Profitability Detail'!$E:$E,$E85)/1000000</f>
        <v>195.23842902</v>
      </c>
      <c r="Q85" s="145">
        <f t="shared" si="208"/>
        <v>1155.3495901575</v>
      </c>
      <c r="R85" s="145">
        <f t="shared" si="208"/>
        <v>451.016163265833</v>
      </c>
      <c r="S85" s="145">
        <f t="shared" si="208"/>
        <v>195.23842902</v>
      </c>
      <c r="T85" s="151"/>
    </row>
    <row r="86" s="119" customFormat="1" ht="17.25" hidden="1" outlineLevel="1" spans="1:20">
      <c r="A86" s="119">
        <f t="shared" si="193"/>
        <v>8</v>
      </c>
      <c r="B86" s="119" t="str">
        <f>VLOOKUP($A86,'R - Client'!$A:$B,2,FALSE)</f>
        <v>Toorak</v>
      </c>
      <c r="C86" s="119">
        <f t="shared" si="194"/>
        <v>5</v>
      </c>
      <c r="E86" s="112" t="str">
        <f>IF(VLOOKUP($C86,'R - Client'!$X$2:$Y$12,2,FALSE)="Client",VLOOKUP($A86,'R - Client'!$A:$B,2,FALSE),VLOOKUP($C86,'R - Client'!$X$2:$Y$12,2,FALSE))</f>
        <v>Total Revenue (excl. IOD)</v>
      </c>
      <c r="F86" s="14" t="str">
        <f>IFERROR(VLOOKUP(E86,'R - Client'!$O:$Q,2,FALSE),"")</f>
        <v/>
      </c>
      <c r="G86" s="14" t="str">
        <f>IFERROR(VLOOKUP(E86,'R - Client'!$O:$Q,3,FALSE),"")</f>
        <v/>
      </c>
      <c r="H86" s="145">
        <f>SUMIFS('Archive Profitability Detail'!F:F,'Archive Profitability Detail'!$C:$C,$B86,'Archive Profitability Detail'!$E:$E,$E86)</f>
        <v>1297586.67</v>
      </c>
      <c r="I86" s="145">
        <f>SUMIFS('Archive Profitability Detail'!G:G,'Archive Profitability Detail'!$C:$C,$B86,'Archive Profitability Detail'!$E:$E,$E86)</f>
        <v>1336603.89</v>
      </c>
      <c r="J86" s="145">
        <f>SUMIFS('Archive Profitability Detail'!H:H,'Archive Profitability Detail'!$C:$C,$B86,'Archive Profitability Detail'!$E:$E,$E86)</f>
        <v>1102426.29</v>
      </c>
      <c r="K86" s="145">
        <f>SUMIFS('Archive Profitability Detail'!I:I,'Archive Profitability Detail'!$C:$C,$B86,'Archive Profitability Detail'!$E:$E,$E86)</f>
        <v>798029.62</v>
      </c>
      <c r="L86" s="145">
        <f>SUMIFS('Archive Profitability Detail'!J:J,'Archive Profitability Detail'!$C:$C,$B86,'Archive Profitability Detail'!$E:$E,$E86)</f>
        <v>677451.37</v>
      </c>
      <c r="M86" s="145">
        <f>SUMIFS('Archive Profitability Detail'!K:K,'Archive Profitability Detail'!$C:$C,$B86,'Archive Profitability Detail'!$E:$E,$E86)</f>
        <v>1073338.44</v>
      </c>
      <c r="N86" s="145">
        <f>SUMIFS('Archive Profitability Detail'!L:L,'Archive Profitability Detail'!$C:$C,$B86,'Archive Profitability Detail'!$E:$E,$E86)</f>
        <v>213258.3</v>
      </c>
      <c r="O86" s="145">
        <f>SUMIFS('Archive Profitability Detail'!M:M,'Archive Profitability Detail'!$C:$C,$B86,'Archive Profitability Detail'!$E:$E,$E86)</f>
        <v>-73593.84</v>
      </c>
      <c r="P86" s="145">
        <f>SUMIFS('2023 Profitability Detail'!F:F,'2023 Profitability Detail'!$C:$C,$B86,'2023 Profitability Detail'!$E:$E,$E86)</f>
        <v>123107.6</v>
      </c>
      <c r="Q86" s="145">
        <f t="shared" ref="Q86:R146" si="217">SUMIFS($H86:$P86,$H$3:$P$3,Q$4)</f>
        <v>4534646.47</v>
      </c>
      <c r="R86" s="145">
        <f t="shared" si="217"/>
        <v>1890454.27</v>
      </c>
      <c r="S86" s="145">
        <f t="shared" ref="S86:S146" si="218">(SUMIFS($H86:$P86,$H$3:$P$3,S$4)/COUNTIFS($H$3:$P$3,S$4))*4</f>
        <v>492430.4</v>
      </c>
      <c r="T86" s="151"/>
    </row>
    <row r="87" s="119" customFormat="1" ht="17.25" hidden="1" outlineLevel="1" spans="1:20">
      <c r="A87" s="119">
        <f t="shared" si="193"/>
        <v>8</v>
      </c>
      <c r="B87" s="119" t="str">
        <f>VLOOKUP($A87,'R - Client'!$A:$B,2,FALSE)</f>
        <v>Toorak</v>
      </c>
      <c r="C87" s="119">
        <f t="shared" si="194"/>
        <v>6</v>
      </c>
      <c r="E87" s="112" t="str">
        <f>IF(VLOOKUP($C87,'R - Client'!$X$2:$Y$12,2,FALSE)="Client",VLOOKUP($A87,'R - Client'!$A:$B,2,FALSE),VLOOKUP($C87,'R - Client'!$X$2:$Y$12,2,FALSE))</f>
        <v>Total Expenses</v>
      </c>
      <c r="F87" s="14" t="str">
        <f>IFERROR(VLOOKUP(E87,'R - Client'!$O:$Q,2,FALSE),"")</f>
        <v/>
      </c>
      <c r="G87" s="14" t="str">
        <f>IFERROR(VLOOKUP(E87,'R - Client'!$O:$Q,3,FALSE),"")</f>
        <v/>
      </c>
      <c r="H87" s="145">
        <f>SUMIFS('Archive Profitability Detail'!F:F,'Archive Profitability Detail'!$C:$C,$B87,'Archive Profitability Detail'!$E:$E,$E87)</f>
        <v>1320133.5722741</v>
      </c>
      <c r="I87" s="145">
        <f>SUMIFS('Archive Profitability Detail'!G:G,'Archive Profitability Detail'!$C:$C,$B87,'Archive Profitability Detail'!$E:$E,$E87)</f>
        <v>1122185.54524692</v>
      </c>
      <c r="J87" s="145">
        <f>SUMIFS('Archive Profitability Detail'!H:H,'Archive Profitability Detail'!$C:$C,$B87,'Archive Profitability Detail'!$E:$E,$E87)</f>
        <v>929270.446337668</v>
      </c>
      <c r="K87" s="145">
        <f>SUMIFS('Archive Profitability Detail'!I:I,'Archive Profitability Detail'!$C:$C,$B87,'Archive Profitability Detail'!$E:$E,$E87)</f>
        <v>792237.264752176</v>
      </c>
      <c r="L87" s="145">
        <f>SUMIFS('Archive Profitability Detail'!J:J,'Archive Profitability Detail'!$C:$C,$B87,'Archive Profitability Detail'!$E:$E,$E87)</f>
        <v>636461.232923041</v>
      </c>
      <c r="M87" s="145">
        <f>SUMIFS('Archive Profitability Detail'!K:K,'Archive Profitability Detail'!$C:$C,$B87,'Archive Profitability Detail'!$E:$E,$E87)</f>
        <v>513207.302238841</v>
      </c>
      <c r="N87" s="145">
        <f>SUMIFS('Archive Profitability Detail'!L:L,'Archive Profitability Detail'!$C:$C,$B87,'Archive Profitability Detail'!$E:$E,$E87)</f>
        <v>106398.027012588</v>
      </c>
      <c r="O87" s="145">
        <f>SUMIFS('Archive Profitability Detail'!M:M,'Archive Profitability Detail'!$C:$C,$B87,'Archive Profitability Detail'!$E:$E,$E87)</f>
        <v>220003.763628167</v>
      </c>
      <c r="P87" s="145">
        <f>SUMIFS('2023 Profitability Detail'!F:F,'2023 Profitability Detail'!$C:$C,$B87,'2023 Profitability Detail'!$E:$E,$E87)</f>
        <v>244934.878051671</v>
      </c>
      <c r="Q87" s="145">
        <f t="shared" si="217"/>
        <v>4163826.82861086</v>
      </c>
      <c r="R87" s="145">
        <f t="shared" si="217"/>
        <v>1476070.32580264</v>
      </c>
      <c r="S87" s="145">
        <f t="shared" si="218"/>
        <v>979739.512206686</v>
      </c>
      <c r="T87" s="151"/>
    </row>
    <row r="88" s="119" customFormat="1" ht="17.25" hidden="1" outlineLevel="1" spans="1:20">
      <c r="A88" s="119">
        <f t="shared" si="193"/>
        <v>8</v>
      </c>
      <c r="B88" s="119" t="str">
        <f>VLOOKUP($A88,'R - Client'!$A:$B,2,FALSE)</f>
        <v>Toorak</v>
      </c>
      <c r="C88" s="119">
        <f t="shared" si="194"/>
        <v>7</v>
      </c>
      <c r="E88" s="112" t="str">
        <f>IF(VLOOKUP($C88,'R - Client'!$X$2:$Y$12,2,FALSE)="Client",VLOOKUP($A88,'R - Client'!$A:$B,2,FALSE),VLOOKUP($C88,'R - Client'!$X$2:$Y$12,2,FALSE))</f>
        <v>Margin</v>
      </c>
      <c r="F88" s="14" t="str">
        <f>IFERROR(VLOOKUP(E88,'R - Client'!$O:$Q,2,FALSE),"")</f>
        <v/>
      </c>
      <c r="G88" s="14" t="str">
        <f>IFERROR(VLOOKUP(E88,'R - Client'!$O:$Q,3,FALSE),"")</f>
        <v/>
      </c>
      <c r="H88" s="145">
        <f>SUMIFS('Archive Profitability Detail'!F:F,'Archive Profitability Detail'!$C:$C,$B88,'Archive Profitability Detail'!$E:$E,$E88)</f>
        <v>-22546.9022740952</v>
      </c>
      <c r="I88" s="145">
        <f>SUMIFS('Archive Profitability Detail'!G:G,'Archive Profitability Detail'!$C:$C,$B88,'Archive Profitability Detail'!$E:$E,$E88)</f>
        <v>214418.344753083</v>
      </c>
      <c r="J88" s="145">
        <f>SUMIFS('Archive Profitability Detail'!H:H,'Archive Profitability Detail'!$C:$C,$B88,'Archive Profitability Detail'!$E:$E,$E88)</f>
        <v>173155.843662332</v>
      </c>
      <c r="K88" s="145">
        <f>SUMIFS('Archive Profitability Detail'!I:I,'Archive Profitability Detail'!$C:$C,$B88,'Archive Profitability Detail'!$E:$E,$E88)</f>
        <v>5792.35524782445</v>
      </c>
      <c r="L88" s="145">
        <f>SUMIFS('Archive Profitability Detail'!J:J,'Archive Profitability Detail'!$C:$C,$B88,'Archive Profitability Detail'!$E:$E,$E88)</f>
        <v>40990.1370769592</v>
      </c>
      <c r="M88" s="145">
        <f>SUMIFS('Archive Profitability Detail'!K:K,'Archive Profitability Detail'!$C:$C,$B88,'Archive Profitability Detail'!$E:$E,$E88)</f>
        <v>560131.137761159</v>
      </c>
      <c r="N88" s="145">
        <f>SUMIFS('Archive Profitability Detail'!L:L,'Archive Profitability Detail'!$C:$C,$B88,'Archive Profitability Detail'!$E:$E,$E88)</f>
        <v>106860.272987412</v>
      </c>
      <c r="O88" s="145">
        <f>SUMIFS('Archive Profitability Detail'!M:M,'Archive Profitability Detail'!$C:$C,$B88,'Archive Profitability Detail'!$E:$E,$E88)</f>
        <v>-293597.603628167</v>
      </c>
      <c r="P88" s="145">
        <f>SUMIFS('2023 Profitability Detail'!F:F,'2023 Profitability Detail'!$C:$C,$B88,'2023 Profitability Detail'!$E:$E,$E88)</f>
        <v>-121827.278051671</v>
      </c>
      <c r="Q88" s="145">
        <f t="shared" si="217"/>
        <v>370819.641389145</v>
      </c>
      <c r="R88" s="145">
        <f t="shared" si="217"/>
        <v>414383.944197363</v>
      </c>
      <c r="S88" s="145">
        <f t="shared" si="218"/>
        <v>-487309.112206686</v>
      </c>
      <c r="T88" s="151"/>
    </row>
    <row r="89" s="119" customFormat="1" ht="17.25" hidden="1" outlineLevel="1" spans="1:20">
      <c r="A89" s="119">
        <f t="shared" si="193"/>
        <v>8</v>
      </c>
      <c r="B89" s="119" t="str">
        <f>VLOOKUP($A89,'R - Client'!$A:$B,2,FALSE)</f>
        <v>Toorak</v>
      </c>
      <c r="C89" s="119">
        <f t="shared" si="194"/>
        <v>8</v>
      </c>
      <c r="E89" s="112" t="str">
        <f>IF(VLOOKUP($C89,'R - Client'!$X$2:$Y$12,2,FALSE)="Client",VLOOKUP($A89,'R - Client'!$A:$B,2,FALSE),VLOOKUP($C89,'R - Client'!$X$2:$Y$12,2,FALSE))</f>
        <v>Margin %</v>
      </c>
      <c r="F89" s="14" t="str">
        <f>IFERROR(VLOOKUP(E89,'R - Client'!$O:$Q,2,FALSE),"")</f>
        <v/>
      </c>
      <c r="G89" s="14" t="str">
        <f>IFERROR(VLOOKUP(E89,'R - Client'!$O:$Q,3,FALSE),"")</f>
        <v/>
      </c>
      <c r="H89" s="248">
        <f t="shared" ref="H89" si="219">IFERROR(H88/H86,"")</f>
        <v>-0.0173760279720623</v>
      </c>
      <c r="I89" s="248">
        <f t="shared" ref="I89" si="220">IFERROR(I88/I86,"")</f>
        <v>0.160420260899498</v>
      </c>
      <c r="J89" s="248">
        <f t="shared" ref="J89" si="221">IFERROR(J88/J86,"")</f>
        <v>0.15706795568376</v>
      </c>
      <c r="K89" s="248">
        <f t="shared" ref="K89" si="222">IFERROR(K88/K86,"")</f>
        <v>0.0072583211232491</v>
      </c>
      <c r="L89" s="248">
        <f t="shared" ref="L89" si="223">IFERROR(L88/L86,"")</f>
        <v>0.060506390409926</v>
      </c>
      <c r="M89" s="248">
        <f t="shared" ref="M89" si="224">IFERROR(M88/M86,"")</f>
        <v>0.521858825592009</v>
      </c>
      <c r="N89" s="248">
        <f t="shared" ref="N89" si="225">IFERROR(N88/N86,"")</f>
        <v>0.50108377018579</v>
      </c>
      <c r="O89" s="248">
        <f t="shared" ref="O89" si="226">IFERROR(O88/O86,"")</f>
        <v>3.98943177347679</v>
      </c>
      <c r="P89" s="248">
        <f t="shared" ref="P89:Q89" si="227">IFERROR(P88/P86,"")</f>
        <v>-0.989599976375719</v>
      </c>
      <c r="Q89" s="248">
        <f t="shared" si="227"/>
        <v>0.0817747632240767</v>
      </c>
      <c r="R89" s="248">
        <f t="shared" ref="R89" si="228">IFERROR(R88/R86,"")</f>
        <v>0.219198078881518</v>
      </c>
      <c r="S89" s="248">
        <f t="shared" ref="S89" si="229">IFERROR(S88/S86,"")</f>
        <v>-0.989599976375719</v>
      </c>
      <c r="T89" s="151"/>
    </row>
    <row r="90" s="119" customFormat="1" ht="17.25" hidden="1" outlineLevel="1" spans="1:20">
      <c r="A90" s="119">
        <f t="shared" si="193"/>
        <v>8</v>
      </c>
      <c r="B90" s="119" t="str">
        <f>VLOOKUP($A90,'R - Client'!$A:$B,2,FALSE)</f>
        <v>Toorak</v>
      </c>
      <c r="C90" s="119">
        <f t="shared" si="194"/>
        <v>9</v>
      </c>
      <c r="E90" s="112" t="str">
        <f>IF(VLOOKUP($C90,'R - Client'!$X$2:$Y$12,2,FALSE)="Client",VLOOKUP($A90,'R - Client'!$A:$B,2,FALSE),VLOOKUP($C90,'R - Client'!$X$2:$Y$12,2,FALSE))</f>
        <v>IOD</v>
      </c>
      <c r="F90" s="14" t="str">
        <f>IFERROR(VLOOKUP(E90,'R - Client'!$O:$Q,2,FALSE),"")</f>
        <v/>
      </c>
      <c r="G90" s="14" t="str">
        <f>IFERROR(VLOOKUP(E90,'R - Client'!$O:$Q,3,FALSE),"")</f>
        <v/>
      </c>
      <c r="H90" s="145">
        <f>SUMIFS('Archive Profitability Detail'!F:F,'Archive Profitability Detail'!$C:$C,$B90,'Archive Profitability Detail'!$E:$E,$E90)</f>
        <v>0</v>
      </c>
      <c r="I90" s="145">
        <f>SUMIFS('Archive Profitability Detail'!G:G,'Archive Profitability Detail'!$C:$C,$B90,'Archive Profitability Detail'!$E:$E,$E90)</f>
        <v>0</v>
      </c>
      <c r="J90" s="145">
        <f>SUMIFS('Archive Profitability Detail'!H:H,'Archive Profitability Detail'!$C:$C,$B90,'Archive Profitability Detail'!$E:$E,$E90)</f>
        <v>0</v>
      </c>
      <c r="K90" s="145">
        <f>SUMIFS('Archive Profitability Detail'!I:I,'Archive Profitability Detail'!$C:$C,$B90,'Archive Profitability Detail'!$E:$E,$E90)</f>
        <v>0</v>
      </c>
      <c r="L90" s="145">
        <f>SUMIFS('Archive Profitability Detail'!J:J,'Archive Profitability Detail'!$C:$C,$B90,'Archive Profitability Detail'!$E:$E,$E90)</f>
        <v>0</v>
      </c>
      <c r="M90" s="145">
        <f>SUMIFS('Archive Profitability Detail'!K:K,'Archive Profitability Detail'!$C:$C,$B90,'Archive Profitability Detail'!$E:$E,$E90)</f>
        <v>11113.3974653137</v>
      </c>
      <c r="N90" s="145">
        <f>SUMIFS('Archive Profitability Detail'!L:L,'Archive Profitability Detail'!$C:$C,$B90,'Archive Profitability Detail'!$E:$E,$E90)</f>
        <v>16521.9544405655</v>
      </c>
      <c r="O90" s="145">
        <f>SUMIFS('Archive Profitability Detail'!M:M,'Archive Profitability Detail'!$C:$C,$B90,'Archive Profitability Detail'!$E:$E,$E90)</f>
        <v>42850.1586435691</v>
      </c>
      <c r="P90" s="145">
        <f>SUMIFS('2023 Profitability Detail'!F:F,'2023 Profitability Detail'!$C:$C,$B90,'2023 Profitability Detail'!$E:$E,$E90)</f>
        <v>85761.83051459</v>
      </c>
      <c r="Q90" s="145">
        <f t="shared" si="217"/>
        <v>0</v>
      </c>
      <c r="R90" s="145">
        <f t="shared" si="217"/>
        <v>70485.5105494482</v>
      </c>
      <c r="S90" s="145">
        <f t="shared" si="218"/>
        <v>343047.32205836</v>
      </c>
      <c r="T90" s="151"/>
    </row>
    <row r="91" s="119" customFormat="1" ht="17.25" hidden="1" outlineLevel="1" spans="1:20">
      <c r="A91" s="119">
        <f t="shared" si="193"/>
        <v>8</v>
      </c>
      <c r="B91" s="119" t="str">
        <f>VLOOKUP($A91,'R - Client'!$A:$B,2,FALSE)</f>
        <v>Toorak</v>
      </c>
      <c r="C91" s="119">
        <f t="shared" si="194"/>
        <v>10</v>
      </c>
      <c r="E91" s="112" t="str">
        <f>IF(VLOOKUP($C91,'R - Client'!$X$2:$Y$12,2,FALSE)="Client",VLOOKUP($A91,'R - Client'!$A:$B,2,FALSE),VLOOKUP($C91,'R - Client'!$X$2:$Y$12,2,FALSE))</f>
        <v>Bank Fees/Interest Expense</v>
      </c>
      <c r="F91" s="14" t="str">
        <f>IFERROR(VLOOKUP(E91,'R - Client'!$O:$Q,2,FALSE),"")</f>
        <v/>
      </c>
      <c r="G91" s="14" t="str">
        <f>IFERROR(VLOOKUP(E91,'R - Client'!$O:$Q,3,FALSE),"")</f>
        <v/>
      </c>
      <c r="H91" s="145">
        <f>SUMIFS('Archive Profitability Detail'!F:F,'Archive Profitability Detail'!$C:$C,$B91,'Archive Profitability Detail'!$E:$E,$E91)</f>
        <v>8504.04185090684</v>
      </c>
      <c r="I91" s="145">
        <f>SUMIFS('Archive Profitability Detail'!G:G,'Archive Profitability Detail'!$C:$C,$B91,'Archive Profitability Detail'!$E:$E,$E91)</f>
        <v>7039.58675431498</v>
      </c>
      <c r="J91" s="145">
        <f>SUMIFS('Archive Profitability Detail'!H:H,'Archive Profitability Detail'!$C:$C,$B91,'Archive Profitability Detail'!$E:$E,$E91)</f>
        <v>5676.39705962739</v>
      </c>
      <c r="K91" s="145">
        <f>SUMIFS('Archive Profitability Detail'!I:I,'Archive Profitability Detail'!$C:$C,$B91,'Archive Profitability Detail'!$E:$E,$E91)</f>
        <v>5009.45190773852</v>
      </c>
      <c r="L91" s="145">
        <f>SUMIFS('Archive Profitability Detail'!J:J,'Archive Profitability Detail'!$C:$C,$B91,'Archive Profitability Detail'!$E:$E,$E91)</f>
        <v>42096.2683053941</v>
      </c>
      <c r="M91" s="145">
        <f>SUMIFS('Archive Profitability Detail'!K:K,'Archive Profitability Detail'!$C:$C,$B91,'Archive Profitability Detail'!$E:$E,$E91)</f>
        <v>38554.948062774</v>
      </c>
      <c r="N91" s="145">
        <f>SUMIFS('Archive Profitability Detail'!L:L,'Archive Profitability Detail'!$C:$C,$B91,'Archive Profitability Detail'!$E:$E,$E91)</f>
        <v>4457.03283073969</v>
      </c>
      <c r="O91" s="145">
        <f>SUMIFS('Archive Profitability Detail'!M:M,'Archive Profitability Detail'!$C:$C,$B91,'Archive Profitability Detail'!$E:$E,$E91)</f>
        <v>13700.4027687112</v>
      </c>
      <c r="P91" s="145">
        <f>SUMIFS('2023 Profitability Detail'!F:F,'2023 Profitability Detail'!$C:$C,$B91,'2023 Profitability Detail'!$E:$E,$E91)</f>
        <v>3242.10677116653</v>
      </c>
      <c r="Q91" s="145">
        <f t="shared" si="217"/>
        <v>26229.4775725877</v>
      </c>
      <c r="R91" s="145">
        <f t="shared" si="217"/>
        <v>98808.6519676189</v>
      </c>
      <c r="S91" s="145">
        <f t="shared" si="218"/>
        <v>12968.4270846661</v>
      </c>
      <c r="T91" s="151"/>
    </row>
    <row r="92" s="119" customFormat="1" ht="17.25" hidden="1" outlineLevel="1" spans="1:20">
      <c r="A92" s="119">
        <f t="shared" si="193"/>
        <v>8</v>
      </c>
      <c r="B92" s="119" t="str">
        <f>VLOOKUP($A92,'R - Client'!$A:$B,2,FALSE)</f>
        <v>Toorak</v>
      </c>
      <c r="C92" s="119">
        <f t="shared" si="194"/>
        <v>11</v>
      </c>
      <c r="E92" s="112" t="str">
        <f>IF(VLOOKUP($C92,'R - Client'!$X$2:$Y$12,2,FALSE)="Client",VLOOKUP($A92,'R - Client'!$A:$B,2,FALSE),VLOOKUP($C92,'R - Client'!$X$2:$Y$12,2,FALSE))</f>
        <v>Contribution Margin</v>
      </c>
      <c r="F92" s="14" t="str">
        <f>IFERROR(VLOOKUP(E92,'R - Client'!$O:$Q,2,FALSE),"")</f>
        <v/>
      </c>
      <c r="G92" s="14" t="str">
        <f>IFERROR(VLOOKUP(E92,'R - Client'!$O:$Q,3,FALSE),"")</f>
        <v/>
      </c>
      <c r="H92" s="145">
        <f t="shared" ref="H92" si="230">H88+H90-H91</f>
        <v>-31050.944125002</v>
      </c>
      <c r="I92" s="145">
        <f t="shared" ref="I92" si="231">I88+I90-I91</f>
        <v>207378.757998768</v>
      </c>
      <c r="J92" s="145">
        <f t="shared" ref="J92" si="232">J88+J90-J91</f>
        <v>167479.446602705</v>
      </c>
      <c r="K92" s="145">
        <f t="shared" ref="K92" si="233">K88+K90-K91</f>
        <v>782.903340085937</v>
      </c>
      <c r="L92" s="145">
        <f t="shared" ref="L92" si="234">L88+L90-L91</f>
        <v>-1106.13122843482</v>
      </c>
      <c r="M92" s="145">
        <f t="shared" ref="M92" si="235">M88+M90-M91</f>
        <v>532689.587163699</v>
      </c>
      <c r="N92" s="145">
        <f t="shared" ref="N92" si="236">N88+N90-N91</f>
        <v>118925.194597238</v>
      </c>
      <c r="O92" s="145">
        <f t="shared" ref="O92" si="237">O88+O90-O91</f>
        <v>-264447.847753309</v>
      </c>
      <c r="P92" s="145">
        <f t="shared" ref="P92" si="238">P88+P90-P91</f>
        <v>-39307.5543082481</v>
      </c>
      <c r="Q92" s="145">
        <f t="shared" ref="Q92" si="239">Q88+Q90-Q91</f>
        <v>344590.163816557</v>
      </c>
      <c r="R92" s="145">
        <f t="shared" ref="R92" si="240">R88+R90-R91</f>
        <v>386060.802779193</v>
      </c>
      <c r="S92" s="145">
        <f t="shared" ref="S92" si="241">S88+S90-S91</f>
        <v>-157230.217232992</v>
      </c>
      <c r="T92" s="151"/>
    </row>
    <row r="93" ht="17.25" collapsed="1" spans="1:20">
      <c r="A93" s="112">
        <f t="shared" si="193"/>
        <v>9</v>
      </c>
      <c r="B93" s="112" t="str">
        <f>VLOOKUP($A93,'R - Client'!$A:$B,2,FALSE)</f>
        <v>Argentic</v>
      </c>
      <c r="C93" s="112">
        <f t="shared" si="194"/>
        <v>1</v>
      </c>
      <c r="E93" s="183" t="str">
        <f>IF(VLOOKUP($C93,'R - Client'!$X$2:$Y$12,2,FALSE)="Client",VLOOKUP($A93,'R - Client'!$A:$B,2,FALSE),VLOOKUP($C93,'R - Client'!$X$2:$Y$12,2,FALSE))</f>
        <v>Argentic</v>
      </c>
      <c r="F93" s="14" t="str">
        <f>IFERROR(VLOOKUP(E93,'R - Client'!$O:$Q,2,FALSE),"")</f>
        <v>High Touch</v>
      </c>
      <c r="G93" s="14" t="str">
        <f>IFERROR(VLOOKUP(E93,'R - Client'!$O:$Q,3,FALSE),"")</f>
        <v>Medium Touch</v>
      </c>
      <c r="H93" s="150">
        <f t="shared" ref="H93:S93" si="242">IFERROR(H103/(H97+H101),"")</f>
        <v>-0.016587111611338</v>
      </c>
      <c r="I93" s="150">
        <f t="shared" si="242"/>
        <v>-0.094133830887184</v>
      </c>
      <c r="J93" s="150">
        <f t="shared" si="242"/>
        <v>-0.0914452138672407</v>
      </c>
      <c r="K93" s="150">
        <f t="shared" si="242"/>
        <v>0.00806032526699296</v>
      </c>
      <c r="L93" s="150">
        <f t="shared" si="242"/>
        <v>-0.467260246676526</v>
      </c>
      <c r="M93" s="150">
        <f t="shared" si="242"/>
        <v>-0.133581664141366</v>
      </c>
      <c r="N93" s="150">
        <f t="shared" si="242"/>
        <v>0.476805466419399</v>
      </c>
      <c r="O93" s="150">
        <f t="shared" si="242"/>
        <v>0.750044255738855</v>
      </c>
      <c r="P93" s="150">
        <f t="shared" si="242"/>
        <v>0.681471023862233</v>
      </c>
      <c r="Q93" s="150">
        <f t="shared" si="242"/>
        <v>-0.0488141930927983</v>
      </c>
      <c r="R93" s="150">
        <f t="shared" si="242"/>
        <v>0.48791823113125</v>
      </c>
      <c r="S93" s="150">
        <f t="shared" si="242"/>
        <v>0.681471023862233</v>
      </c>
      <c r="T93" s="151"/>
    </row>
    <row r="94" s="119" customFormat="1" ht="17.25" hidden="1" outlineLevel="1" spans="1:20">
      <c r="A94" s="119">
        <f t="shared" si="193"/>
        <v>9</v>
      </c>
      <c r="B94" s="119" t="str">
        <f>VLOOKUP($A94,'R - Client'!$A:$B,2,FALSE)</f>
        <v>Argentic</v>
      </c>
      <c r="C94" s="119">
        <f t="shared" si="194"/>
        <v>2</v>
      </c>
      <c r="E94" s="112" t="str">
        <f>IF(VLOOKUP($C94,'R - Client'!$X$2:$Y$12,2,FALSE)="Client",VLOOKUP($A94,'R - Client'!$A:$B,2,FALSE),VLOOKUP($C94,'R - Client'!$X$2:$Y$12,2,FALSE))</f>
        <v>Loan</v>
      </c>
      <c r="F94" s="14" t="str">
        <f>IFERROR(VLOOKUP(E94,'R - Client'!$O:$Q,2,FALSE),"")</f>
        <v/>
      </c>
      <c r="G94" s="14" t="str">
        <f>IFERROR(VLOOKUP(E94,'R - Client'!$O:$Q,3,FALSE),"")</f>
        <v/>
      </c>
      <c r="H94" s="145">
        <f>SUMIFS('Archive Profitability Detail'!F:F,'Archive Profitability Detail'!$C:$C,$B94,'Archive Profitability Detail'!$E:$E,$E94)</f>
        <v>85.3333333333333</v>
      </c>
      <c r="I94" s="145">
        <f>SUMIFS('Archive Profitability Detail'!G:G,'Archive Profitability Detail'!$C:$C,$B94,'Archive Profitability Detail'!$E:$E,$E94)</f>
        <v>86.6666666666667</v>
      </c>
      <c r="J94" s="145">
        <f>SUMIFS('Archive Profitability Detail'!H:H,'Archive Profitability Detail'!$C:$C,$B94,'Archive Profitability Detail'!$E:$E,$E94)</f>
        <v>100</v>
      </c>
      <c r="K94" s="145">
        <f>SUMIFS('Archive Profitability Detail'!I:I,'Archive Profitability Detail'!$C:$C,$B94,'Archive Profitability Detail'!$E:$E,$E94)</f>
        <v>114</v>
      </c>
      <c r="L94" s="145">
        <f>SUMIFS('Archive Profitability Detail'!J:J,'Archive Profitability Detail'!$C:$C,$B94,'Archive Profitability Detail'!$E:$E,$E94)</f>
        <v>129.333333333333</v>
      </c>
      <c r="M94" s="145">
        <f>SUMIFS('Archive Profitability Detail'!K:K,'Archive Profitability Detail'!$C:$C,$B94,'Archive Profitability Detail'!$E:$E,$E94)</f>
        <v>146.666666666667</v>
      </c>
      <c r="N94" s="145">
        <f>SUMIFS('Archive Profitability Detail'!L:L,'Archive Profitability Detail'!$C:$C,$B94,'Archive Profitability Detail'!$E:$E,$E94)</f>
        <v>151.333333333333</v>
      </c>
      <c r="O94" s="145">
        <f>SUMIFS('Archive Profitability Detail'!M:M,'Archive Profitability Detail'!$C:$C,$B94,'Archive Profitability Detail'!$E:$E,$E94)</f>
        <v>152</v>
      </c>
      <c r="P94" s="145">
        <f>SUMIFS('2023 Profitability Detail'!F:F,'2023 Profitability Detail'!$C:$C,$B94,'2023 Profitability Detail'!$E:$E,$E94)</f>
        <v>152.333333333333</v>
      </c>
      <c r="Q94" s="145">
        <f t="shared" si="208"/>
        <v>96.5</v>
      </c>
      <c r="R94" s="145">
        <f t="shared" si="208"/>
        <v>144.833333333333</v>
      </c>
      <c r="S94" s="145">
        <f t="shared" si="208"/>
        <v>152.333333333333</v>
      </c>
      <c r="T94" s="151"/>
    </row>
    <row r="95" s="119" customFormat="1" ht="17.25" hidden="1" outlineLevel="1" spans="1:20">
      <c r="A95" s="119">
        <f t="shared" si="193"/>
        <v>9</v>
      </c>
      <c r="B95" s="119" t="str">
        <f>VLOOKUP($A95,'R - Client'!$A:$B,2,FALSE)</f>
        <v>Argentic</v>
      </c>
      <c r="C95" s="119">
        <f t="shared" si="194"/>
        <v>3</v>
      </c>
      <c r="E95" s="112" t="str">
        <f>IF(VLOOKUP($C95,'R - Client'!$X$2:$Y$12,2,FALSE)="Client",VLOOKUP($A95,'R - Client'!$A:$B,2,FALSE),VLOOKUP($C95,'R - Client'!$X$2:$Y$12,2,FALSE))</f>
        <v>Deal</v>
      </c>
      <c r="F95" s="14" t="str">
        <f>IFERROR(VLOOKUP(E95,'R - Client'!$O:$Q,2,FALSE),"")</f>
        <v/>
      </c>
      <c r="G95" s="14" t="str">
        <f>IFERROR(VLOOKUP(E95,'R - Client'!$O:$Q,3,FALSE),"")</f>
        <v/>
      </c>
      <c r="H95" s="145">
        <f t="shared" ref="H95" si="243">H94*($S95/$S94)</f>
        <v>84.7731582786287</v>
      </c>
      <c r="I95" s="145">
        <f t="shared" ref="I95" si="244">I94*($S95/$S94)</f>
        <v>86.0977388767323</v>
      </c>
      <c r="J95" s="145">
        <f t="shared" ref="J95" si="245">J94*($S95/$S94)</f>
        <v>99.3435448577681</v>
      </c>
      <c r="K95" s="145">
        <f t="shared" ref="K95" si="246">K94*($S95/$S94)</f>
        <v>113.251641137856</v>
      </c>
      <c r="L95" s="145">
        <f t="shared" ref="L95" si="247">L94*($S95/$S94)</f>
        <v>128.484318016047</v>
      </c>
      <c r="M95" s="145">
        <f t="shared" ref="M95" si="248">M94*($S95/$S94)</f>
        <v>145.703865791393</v>
      </c>
      <c r="N95" s="145">
        <f t="shared" ref="N95" si="249">N94*($S95/$S94)</f>
        <v>150.339897884756</v>
      </c>
      <c r="O95" s="145">
        <f t="shared" ref="O95" si="250">O94*($S95/$S94)</f>
        <v>151.002188183807</v>
      </c>
      <c r="P95" s="145">
        <f>SUMIFS('2023 Profitability Detail'!F:F,'2023 Profitability Detail'!$C:$C,$B95,'2023 Profitability Detail'!$E:$E,$E95)</f>
        <v>151.333333333333</v>
      </c>
      <c r="Q95" s="145">
        <f t="shared" si="208"/>
        <v>95.8665207877462</v>
      </c>
      <c r="R95" s="145">
        <f t="shared" si="208"/>
        <v>143.882567469001</v>
      </c>
      <c r="S95" s="145">
        <f t="shared" si="208"/>
        <v>151.333333333333</v>
      </c>
      <c r="T95" s="151"/>
    </row>
    <row r="96" s="119" customFormat="1" ht="17.25" hidden="1" outlineLevel="1" spans="1:20">
      <c r="A96" s="119">
        <f t="shared" si="193"/>
        <v>9</v>
      </c>
      <c r="B96" s="119" t="str">
        <f>VLOOKUP($A96,'R - Client'!$A:$B,2,FALSE)</f>
        <v>Argentic</v>
      </c>
      <c r="C96" s="119">
        <f t="shared" si="194"/>
        <v>4</v>
      </c>
      <c r="E96" s="112" t="str">
        <f>IF(VLOOKUP($C96,'R - Client'!$X$2:$Y$12,2,FALSE)="Client",VLOOKUP($A96,'R - Client'!$A:$B,2,FALSE),VLOOKUP($C96,'R - Client'!$X$2:$Y$12,2,FALSE))</f>
        <v>UPB</v>
      </c>
      <c r="F96" s="14" t="str">
        <f>IFERROR(VLOOKUP(E96,'R - Client'!$O:$Q,2,FALSE),"")</f>
        <v/>
      </c>
      <c r="G96" s="14" t="str">
        <f>IFERROR(VLOOKUP(E96,'R - Client'!$O:$Q,3,FALSE),"")</f>
        <v/>
      </c>
      <c r="H96" s="145">
        <f>SUMIFS('Archive Profitability Detail'!F:F,'Archive Profitability Detail'!$C:$C,$B96,'Archive Profitability Detail'!$E:$E,$E96)</f>
        <v>2232.64727813667</v>
      </c>
      <c r="I96" s="145">
        <f>SUMIFS('Archive Profitability Detail'!G:G,'Archive Profitability Detail'!$C:$C,$B96,'Archive Profitability Detail'!$E:$E,$E96)</f>
        <v>2314.03618953667</v>
      </c>
      <c r="J96" s="145">
        <f>SUMIFS('Archive Profitability Detail'!H:H,'Archive Profitability Detail'!$C:$C,$B96,'Archive Profitability Detail'!$E:$E,$E96)</f>
        <v>2638.32024157333</v>
      </c>
      <c r="K96" s="145">
        <f>SUMIFS('Archive Profitability Detail'!I:I,'Archive Profitability Detail'!$C:$C,$B96,'Archive Profitability Detail'!$E:$E,$E96)</f>
        <v>2981.78227469667</v>
      </c>
      <c r="L96" s="145">
        <f>SUMIFS('Archive Profitability Detail'!J:J,'Archive Profitability Detail'!$C:$C,$B96,'Archive Profitability Detail'!$E:$E,$E96)</f>
        <v>3513.36668037</v>
      </c>
      <c r="M96" s="145">
        <f>SUMIFS('Archive Profitability Detail'!K:K,'Archive Profitability Detail'!$C:$C,$B96,'Archive Profitability Detail'!$E:$E,$E96)</f>
        <v>4098.92599367333</v>
      </c>
      <c r="N96" s="145">
        <f>SUMIFS('Archive Profitability Detail'!L:L,'Archive Profitability Detail'!$C:$C,$B96,'Archive Profitability Detail'!$E:$E,$E96)</f>
        <v>4308.47309926667</v>
      </c>
      <c r="O96" s="145">
        <f>SUMIFS('Archive Profitability Detail'!M:M,'Archive Profitability Detail'!$C:$C,$B96,'Archive Profitability Detail'!$E:$E,$E96)</f>
        <v>4409.74390440333</v>
      </c>
      <c r="P96" s="145">
        <f>SUMIFS('2023 Profitability Detail'!F:F,'2023 Profitability Detail'!$C:$C,$B96,'2023 Profitability Detail'!$E:$E,$E96)/1000000</f>
        <v>4481.21459057333</v>
      </c>
      <c r="Q96" s="145">
        <f t="shared" si="208"/>
        <v>2541.69649598583</v>
      </c>
      <c r="R96" s="145">
        <f t="shared" si="208"/>
        <v>4082.62741942833</v>
      </c>
      <c r="S96" s="145">
        <f t="shared" si="208"/>
        <v>4481.21459057333</v>
      </c>
      <c r="T96" s="151"/>
    </row>
    <row r="97" s="119" customFormat="1" ht="17.25" hidden="1" outlineLevel="1" spans="1:20">
      <c r="A97" s="119">
        <f t="shared" si="193"/>
        <v>9</v>
      </c>
      <c r="B97" s="119" t="str">
        <f>VLOOKUP($A97,'R - Client'!$A:$B,2,FALSE)</f>
        <v>Argentic</v>
      </c>
      <c r="C97" s="119">
        <f t="shared" si="194"/>
        <v>5</v>
      </c>
      <c r="E97" s="112" t="str">
        <f>IF(VLOOKUP($C97,'R - Client'!$X$2:$Y$12,2,FALSE)="Client",VLOOKUP($A97,'R - Client'!$A:$B,2,FALSE),VLOOKUP($C97,'R - Client'!$X$2:$Y$12,2,FALSE))</f>
        <v>Total Revenue (excl. IOD)</v>
      </c>
      <c r="F97" s="14" t="str">
        <f>IFERROR(VLOOKUP(E97,'R - Client'!$O:$Q,2,FALSE),"")</f>
        <v/>
      </c>
      <c r="G97" s="14" t="str">
        <f>IFERROR(VLOOKUP(E97,'R - Client'!$O:$Q,3,FALSE),"")</f>
        <v/>
      </c>
      <c r="H97" s="145">
        <f>SUMIFS('Archive Profitability Detail'!F:F,'Archive Profitability Detail'!$C:$C,$B97,'Archive Profitability Detail'!$E:$E,$E97)</f>
        <v>290263.7</v>
      </c>
      <c r="I97" s="145">
        <f>SUMIFS('Archive Profitability Detail'!G:G,'Archive Profitability Detail'!$C:$C,$B97,'Archive Profitability Detail'!$E:$E,$E97)</f>
        <v>312384.05</v>
      </c>
      <c r="J97" s="145">
        <f>SUMIFS('Archive Profitability Detail'!H:H,'Archive Profitability Detail'!$C:$C,$B97,'Archive Profitability Detail'!$E:$E,$E97)</f>
        <v>325071.22</v>
      </c>
      <c r="K97" s="145">
        <f>SUMIFS('Archive Profitability Detail'!I:I,'Archive Profitability Detail'!$C:$C,$B97,'Archive Profitability Detail'!$E:$E,$E97)</f>
        <v>328106.48</v>
      </c>
      <c r="L97" s="145">
        <f>SUMIFS('Archive Profitability Detail'!J:J,'Archive Profitability Detail'!$C:$C,$B97,'Archive Profitability Detail'!$E:$E,$E97)</f>
        <v>326549.51</v>
      </c>
      <c r="M97" s="145">
        <f>SUMIFS('Archive Profitability Detail'!K:K,'Archive Profitability Detail'!$C:$C,$B97,'Archive Profitability Detail'!$E:$E,$E97)</f>
        <v>335448.04</v>
      </c>
      <c r="N97" s="145">
        <f>SUMIFS('Archive Profitability Detail'!L:L,'Archive Profitability Detail'!$C:$C,$B97,'Archive Profitability Detail'!$E:$E,$E97)</f>
        <v>496365.47</v>
      </c>
      <c r="O97" s="145">
        <f>SUMIFS('Archive Profitability Detail'!M:M,'Archive Profitability Detail'!$C:$C,$B97,'Archive Profitability Detail'!$E:$E,$E97)</f>
        <v>724617.97</v>
      </c>
      <c r="P97" s="145">
        <f>SUMIFS('2023 Profitability Detail'!F:F,'2023 Profitability Detail'!$C:$C,$B97,'2023 Profitability Detail'!$E:$E,$E97)</f>
        <v>375441.03</v>
      </c>
      <c r="Q97" s="145">
        <f t="shared" si="217"/>
        <v>1255825.45</v>
      </c>
      <c r="R97" s="145">
        <f t="shared" si="217"/>
        <v>1882980.99</v>
      </c>
      <c r="S97" s="145">
        <f t="shared" si="218"/>
        <v>1501764.12</v>
      </c>
      <c r="T97" s="151"/>
    </row>
    <row r="98" s="119" customFormat="1" ht="17.25" hidden="1" outlineLevel="1" spans="1:20">
      <c r="A98" s="119">
        <f t="shared" si="193"/>
        <v>9</v>
      </c>
      <c r="B98" s="119" t="str">
        <f>VLOOKUP($A98,'R - Client'!$A:$B,2,FALSE)</f>
        <v>Argentic</v>
      </c>
      <c r="C98" s="119">
        <f t="shared" si="194"/>
        <v>6</v>
      </c>
      <c r="E98" s="112" t="str">
        <f>IF(VLOOKUP($C98,'R - Client'!$X$2:$Y$12,2,FALSE)="Client",VLOOKUP($A98,'R - Client'!$A:$B,2,FALSE),VLOOKUP($C98,'R - Client'!$X$2:$Y$12,2,FALSE))</f>
        <v>Total Expenses</v>
      </c>
      <c r="F98" s="14" t="str">
        <f>IFERROR(VLOOKUP(E98,'R - Client'!$O:$Q,2,FALSE),"")</f>
        <v/>
      </c>
      <c r="G98" s="14" t="str">
        <f>IFERROR(VLOOKUP(E98,'R - Client'!$O:$Q,3,FALSE),"")</f>
        <v/>
      </c>
      <c r="H98" s="145">
        <f>SUMIFS('Archive Profitability Detail'!F:F,'Archive Profitability Detail'!$C:$C,$B98,'Archive Profitability Detail'!$E:$E,$E98)</f>
        <v>294251.184333307</v>
      </c>
      <c r="I98" s="145">
        <f>SUMIFS('Archive Profitability Detail'!G:G,'Archive Profitability Detail'!$C:$C,$B98,'Archive Profitability Detail'!$E:$E,$E98)</f>
        <v>340922.591799162</v>
      </c>
      <c r="J98" s="145">
        <f>SUMIFS('Archive Profitability Detail'!H:H,'Archive Profitability Detail'!$C:$C,$B98,'Archive Profitability Detail'!$E:$E,$E98)</f>
        <v>353803.335826174</v>
      </c>
      <c r="K98" s="145">
        <f>SUMIFS('Archive Profitability Detail'!I:I,'Archive Profitability Detail'!$C:$C,$B98,'Archive Profitability Detail'!$E:$E,$E98)</f>
        <v>324336.510771177</v>
      </c>
      <c r="L98" s="145">
        <f>SUMIFS('Archive Profitability Detail'!J:J,'Archive Profitability Detail'!$C:$C,$B98,'Archive Profitability Detail'!$E:$E,$E98)</f>
        <v>469739.57070612</v>
      </c>
      <c r="M98" s="145">
        <f>SUMIFS('Archive Profitability Detail'!K:K,'Archive Profitability Detail'!$C:$C,$B98,'Archive Profitability Detail'!$E:$E,$E98)</f>
        <v>598702.114031414</v>
      </c>
      <c r="N98" s="145">
        <f>SUMIFS('Archive Profitability Detail'!L:L,'Archive Profitability Detail'!$C:$C,$B98,'Archive Profitability Detail'!$E:$E,$E98)</f>
        <v>627514.83159686</v>
      </c>
      <c r="O98" s="145">
        <f>SUMIFS('Archive Profitability Detail'!M:M,'Archive Profitability Detail'!$C:$C,$B98,'Archive Profitability Detail'!$E:$E,$E98)</f>
        <v>616827.063760927</v>
      </c>
      <c r="P98" s="145">
        <f>SUMIFS('2023 Profitability Detail'!F:F,'2023 Profitability Detail'!$C:$C,$B98,'2023 Profitability Detail'!$E:$E,$E98)</f>
        <v>737344.524495627</v>
      </c>
      <c r="Q98" s="145">
        <f t="shared" si="217"/>
        <v>1313313.62272982</v>
      </c>
      <c r="R98" s="145">
        <f t="shared" si="217"/>
        <v>2312783.58009532</v>
      </c>
      <c r="S98" s="145">
        <f t="shared" si="218"/>
        <v>2949378.09798251</v>
      </c>
      <c r="T98" s="151"/>
    </row>
    <row r="99" s="119" customFormat="1" ht="17.25" hidden="1" outlineLevel="1" spans="1:20">
      <c r="A99" s="119">
        <f t="shared" si="193"/>
        <v>9</v>
      </c>
      <c r="B99" s="119" t="str">
        <f>VLOOKUP($A99,'R - Client'!$A:$B,2,FALSE)</f>
        <v>Argentic</v>
      </c>
      <c r="C99" s="119">
        <f t="shared" si="194"/>
        <v>7</v>
      </c>
      <c r="E99" s="112" t="str">
        <f>IF(VLOOKUP($C99,'R - Client'!$X$2:$Y$12,2,FALSE)="Client",VLOOKUP($A99,'R - Client'!$A:$B,2,FALSE),VLOOKUP($C99,'R - Client'!$X$2:$Y$12,2,FALSE))</f>
        <v>Margin</v>
      </c>
      <c r="F99" s="14" t="str">
        <f>IFERROR(VLOOKUP(E99,'R - Client'!$O:$Q,2,FALSE),"")</f>
        <v/>
      </c>
      <c r="G99" s="14" t="str">
        <f>IFERROR(VLOOKUP(E99,'R - Client'!$O:$Q,3,FALSE),"")</f>
        <v/>
      </c>
      <c r="H99" s="145">
        <f>SUMIFS('Archive Profitability Detail'!F:F,'Archive Profitability Detail'!$C:$C,$B99,'Archive Profitability Detail'!$E:$E,$E99)</f>
        <v>-3987.48433330671</v>
      </c>
      <c r="I99" s="145">
        <f>SUMIFS('Archive Profitability Detail'!G:G,'Archive Profitability Detail'!$C:$C,$B99,'Archive Profitability Detail'!$E:$E,$E99)</f>
        <v>-28538.5417991621</v>
      </c>
      <c r="J99" s="145">
        <f>SUMIFS('Archive Profitability Detail'!H:H,'Archive Profitability Detail'!$C:$C,$B99,'Archive Profitability Detail'!$E:$E,$E99)</f>
        <v>-28732.1158261743</v>
      </c>
      <c r="K99" s="145">
        <f>SUMIFS('Archive Profitability Detail'!I:I,'Archive Profitability Detail'!$C:$C,$B99,'Archive Profitability Detail'!$E:$E,$E99)</f>
        <v>3769.96922882264</v>
      </c>
      <c r="L99" s="145">
        <f>SUMIFS('Archive Profitability Detail'!J:J,'Archive Profitability Detail'!$C:$C,$B99,'Archive Profitability Detail'!$E:$E,$E99)</f>
        <v>-143190.06070612</v>
      </c>
      <c r="M99" s="145">
        <f>SUMIFS('Archive Profitability Detail'!K:K,'Archive Profitability Detail'!$C:$C,$B99,'Archive Profitability Detail'!$E:$E,$E99)</f>
        <v>-263254.074031414</v>
      </c>
      <c r="N99" s="145">
        <f>SUMIFS('Archive Profitability Detail'!L:L,'Archive Profitability Detail'!$C:$C,$B99,'Archive Profitability Detail'!$E:$E,$E99)</f>
        <v>-131149.36159686</v>
      </c>
      <c r="O99" s="145">
        <f>SUMIFS('Archive Profitability Detail'!M:M,'Archive Profitability Detail'!$C:$C,$B99,'Archive Profitability Detail'!$E:$E,$E99)</f>
        <v>107790.906239073</v>
      </c>
      <c r="P99" s="145">
        <f>SUMIFS('2023 Profitability Detail'!F:F,'2023 Profitability Detail'!$C:$C,$B99,'2023 Profitability Detail'!$E:$E,$E99)</f>
        <v>-361903.494495627</v>
      </c>
      <c r="Q99" s="145">
        <f t="shared" si="217"/>
        <v>-57488.1727298205</v>
      </c>
      <c r="R99" s="145">
        <f t="shared" si="217"/>
        <v>-429802.590095322</v>
      </c>
      <c r="S99" s="145">
        <f t="shared" si="218"/>
        <v>-1447613.97798251</v>
      </c>
      <c r="T99" s="151"/>
    </row>
    <row r="100" s="119" customFormat="1" ht="17.25" hidden="1" outlineLevel="1" spans="1:20">
      <c r="A100" s="119">
        <f t="shared" si="193"/>
        <v>9</v>
      </c>
      <c r="B100" s="119" t="str">
        <f>VLOOKUP($A100,'R - Client'!$A:$B,2,FALSE)</f>
        <v>Argentic</v>
      </c>
      <c r="C100" s="119">
        <f t="shared" si="194"/>
        <v>8</v>
      </c>
      <c r="E100" s="112" t="str">
        <f>IF(VLOOKUP($C100,'R - Client'!$X$2:$Y$12,2,FALSE)="Client",VLOOKUP($A100,'R - Client'!$A:$B,2,FALSE),VLOOKUP($C100,'R - Client'!$X$2:$Y$12,2,FALSE))</f>
        <v>Margin %</v>
      </c>
      <c r="F100" s="14" t="str">
        <f>IFERROR(VLOOKUP(E100,'R - Client'!$O:$Q,2,FALSE),"")</f>
        <v/>
      </c>
      <c r="G100" s="14" t="str">
        <f>IFERROR(VLOOKUP(E100,'R - Client'!$O:$Q,3,FALSE),"")</f>
        <v/>
      </c>
      <c r="H100" s="248">
        <f t="shared" ref="H100" si="251">IFERROR(H99/H97,"")</f>
        <v>-0.0137374543675517</v>
      </c>
      <c r="I100" s="248">
        <f t="shared" ref="I100" si="252">IFERROR(I99/I97,"")</f>
        <v>-0.0913572309442883</v>
      </c>
      <c r="J100" s="248">
        <f t="shared" ref="J100" si="253">IFERROR(J99/J97,"")</f>
        <v>-0.0883871412122374</v>
      </c>
      <c r="K100" s="248">
        <f t="shared" ref="K100" si="254">IFERROR(K99/K97,"")</f>
        <v>0.0114900785526169</v>
      </c>
      <c r="L100" s="248">
        <f t="shared" ref="L100" si="255">IFERROR(L99/L97,"")</f>
        <v>-0.438494183335691</v>
      </c>
      <c r="M100" s="248">
        <f t="shared" ref="M100" si="256">IFERROR(M99/M97,"")</f>
        <v>-0.784783461639585</v>
      </c>
      <c r="N100" s="248">
        <f t="shared" ref="N100" si="257">IFERROR(N99/N97,"")</f>
        <v>-0.264219349498385</v>
      </c>
      <c r="O100" s="248">
        <f t="shared" ref="O100" si="258">IFERROR(O99/O97,"")</f>
        <v>0.148755496967695</v>
      </c>
      <c r="P100" s="248">
        <f t="shared" ref="P100:Q100" si="259">IFERROR(P99/P97,"")</f>
        <v>-0.96394231204732</v>
      </c>
      <c r="Q100" s="248">
        <f t="shared" si="259"/>
        <v>-0.0457771999522867</v>
      </c>
      <c r="R100" s="248">
        <f t="shared" ref="R100" si="260">IFERROR(R99/R97,"")</f>
        <v>-0.2282564680036</v>
      </c>
      <c r="S100" s="248">
        <f t="shared" ref="S100" si="261">IFERROR(S99/S97,"")</f>
        <v>-0.96394231204732</v>
      </c>
      <c r="T100" s="151"/>
    </row>
    <row r="101" s="119" customFormat="1" ht="17.25" hidden="1" outlineLevel="1" spans="1:20">
      <c r="A101" s="119">
        <f t="shared" si="193"/>
        <v>9</v>
      </c>
      <c r="B101" s="119" t="str">
        <f>VLOOKUP($A101,'R - Client'!$A:$B,2,FALSE)</f>
        <v>Argentic</v>
      </c>
      <c r="C101" s="119">
        <f t="shared" si="194"/>
        <v>9</v>
      </c>
      <c r="E101" s="112" t="str">
        <f>IF(VLOOKUP($C101,'R - Client'!$X$2:$Y$12,2,FALSE)="Client",VLOOKUP($A101,'R - Client'!$A:$B,2,FALSE),VLOOKUP($C101,'R - Client'!$X$2:$Y$12,2,FALSE))</f>
        <v>IOD</v>
      </c>
      <c r="F101" s="14" t="str">
        <f>IFERROR(VLOOKUP(E101,'R - Client'!$O:$Q,2,FALSE),"")</f>
        <v/>
      </c>
      <c r="G101" s="14" t="str">
        <f>IFERROR(VLOOKUP(E101,'R - Client'!$O:$Q,3,FALSE),"")</f>
        <v/>
      </c>
      <c r="H101" s="145">
        <f>SUMIFS('Archive Profitability Detail'!F:F,'Archive Profitability Detail'!$C:$C,$B101,'Archive Profitability Detail'!$E:$E,$E101)</f>
        <v>0</v>
      </c>
      <c r="I101" s="145">
        <f>SUMIFS('Archive Profitability Detail'!G:G,'Archive Profitability Detail'!$C:$C,$B101,'Archive Profitability Detail'!$E:$E,$E101)</f>
        <v>0</v>
      </c>
      <c r="J101" s="145">
        <f>SUMIFS('Archive Profitability Detail'!H:H,'Archive Profitability Detail'!$C:$C,$B101,'Archive Profitability Detail'!$E:$E,$E101)</f>
        <v>0</v>
      </c>
      <c r="K101" s="145">
        <f>SUMIFS('Archive Profitability Detail'!I:I,'Archive Profitability Detail'!$C:$C,$B101,'Archive Profitability Detail'!$E:$E,$E101)</f>
        <v>0</v>
      </c>
      <c r="L101" s="145">
        <f>SUMIFS('Archive Profitability Detail'!J:J,'Archive Profitability Detail'!$C:$C,$B101,'Archive Profitability Detail'!$E:$E,$E101)</f>
        <v>1074.67748248757</v>
      </c>
      <c r="M101" s="145">
        <f>SUMIFS('Archive Profitability Detail'!K:K,'Archive Profitability Detail'!$C:$C,$B101,'Archive Profitability Detail'!$E:$E,$E101)</f>
        <v>204642.437224383</v>
      </c>
      <c r="N101" s="145">
        <f>SUMIFS('Archive Profitability Detail'!L:L,'Archive Profitability Detail'!$C:$C,$B101,'Archive Profitability Detail'!$E:$E,$E101)</f>
        <v>731673.38171003</v>
      </c>
      <c r="O101" s="145">
        <f>SUMIFS('Archive Profitability Detail'!M:M,'Archive Profitability Detail'!$C:$C,$B101,'Archive Profitability Detail'!$E:$E,$E101)</f>
        <v>1801848.66196706</v>
      </c>
      <c r="P101" s="145">
        <f>SUMIFS('2023 Profitability Detail'!F:F,'2023 Profitability Detail'!$C:$C,$B101,'2023 Profitability Detail'!$E:$E,$E101)</f>
        <v>2200476.77482969</v>
      </c>
      <c r="Q101" s="145">
        <f t="shared" si="217"/>
        <v>0</v>
      </c>
      <c r="R101" s="145">
        <f t="shared" si="217"/>
        <v>2739239.15838396</v>
      </c>
      <c r="S101" s="145">
        <f t="shared" si="218"/>
        <v>8801907.09931877</v>
      </c>
      <c r="T101" s="151"/>
    </row>
    <row r="102" s="119" customFormat="1" ht="17.25" hidden="1" outlineLevel="1" spans="1:20">
      <c r="A102" s="119">
        <f t="shared" si="193"/>
        <v>9</v>
      </c>
      <c r="B102" s="119" t="str">
        <f>VLOOKUP($A102,'R - Client'!$A:$B,2,FALSE)</f>
        <v>Argentic</v>
      </c>
      <c r="C102" s="119">
        <f t="shared" si="194"/>
        <v>10</v>
      </c>
      <c r="E102" s="112" t="str">
        <f>IF(VLOOKUP($C102,'R - Client'!$X$2:$Y$12,2,FALSE)="Client",VLOOKUP($A102,'R - Client'!$A:$B,2,FALSE),VLOOKUP($C102,'R - Client'!$X$2:$Y$12,2,FALSE))</f>
        <v>Bank Fees/Interest Expense</v>
      </c>
      <c r="F102" s="14" t="str">
        <f>IFERROR(VLOOKUP(E102,'R - Client'!$O:$Q,2,FALSE),"")</f>
        <v/>
      </c>
      <c r="G102" s="14" t="str">
        <f>IFERROR(VLOOKUP(E102,'R - Client'!$O:$Q,3,FALSE),"")</f>
        <v/>
      </c>
      <c r="H102" s="145">
        <f>SUMIFS('Archive Profitability Detail'!F:F,'Archive Profitability Detail'!$C:$C,$B102,'Archive Profitability Detail'!$E:$E,$E102)</f>
        <v>827.152055313213</v>
      </c>
      <c r="I102" s="145">
        <f>SUMIFS('Archive Profitability Detail'!G:G,'Archive Profitability Detail'!$C:$C,$B102,'Archive Profitability Detail'!$E:$E,$E102)</f>
        <v>867.365535391532</v>
      </c>
      <c r="J102" s="145">
        <f>SUMIFS('Archive Profitability Detail'!H:H,'Archive Profitability Detail'!$C:$C,$B102,'Archive Profitability Detail'!$E:$E,$E102)</f>
        <v>994.09140881056</v>
      </c>
      <c r="K102" s="145">
        <f>SUMIFS('Archive Profitability Detail'!I:I,'Archive Profitability Detail'!$C:$C,$B102,'Archive Profitability Detail'!$E:$E,$E102)</f>
        <v>1125.32427781452</v>
      </c>
      <c r="L102" s="145">
        <f>SUMIFS('Archive Profitability Detail'!J:J,'Archive Profitability Detail'!$C:$C,$B102,'Archive Profitability Detail'!$E:$E,$E102)</f>
        <v>10970.3754366309</v>
      </c>
      <c r="M102" s="145">
        <f>SUMIFS('Archive Profitability Detail'!K:K,'Archive Profitability Detail'!$C:$C,$B102,'Archive Profitability Detail'!$E:$E,$E102)</f>
        <v>13534.5479275071</v>
      </c>
      <c r="N102" s="145">
        <f>SUMIFS('Archive Profitability Detail'!L:L,'Archive Profitability Detail'!$C:$C,$B102,'Archive Profitability Detail'!$E:$E,$E102)</f>
        <v>14988.3826424255</v>
      </c>
      <c r="O102" s="145">
        <f>SUMIFS('Archive Profitability Detail'!M:M,'Archive Profitability Detail'!$C:$C,$B102,'Archive Profitability Detail'!$E:$E,$E102)</f>
        <v>14677.7835833461</v>
      </c>
      <c r="P102" s="145">
        <f>SUMIFS('2023 Profitability Detail'!F:F,'2023 Profitability Detail'!$C:$C,$B102,'2023 Profitability Detail'!$E:$E,$E102)</f>
        <v>83159.9364918183</v>
      </c>
      <c r="Q102" s="145">
        <f t="shared" si="217"/>
        <v>3813.93327732982</v>
      </c>
      <c r="R102" s="145">
        <f t="shared" si="217"/>
        <v>54171.0895899096</v>
      </c>
      <c r="S102" s="145">
        <f t="shared" si="218"/>
        <v>332639.745967273</v>
      </c>
      <c r="T102" s="151"/>
    </row>
    <row r="103" s="119" customFormat="1" ht="17.25" hidden="1" outlineLevel="1" spans="1:20">
      <c r="A103" s="119">
        <f t="shared" si="193"/>
        <v>9</v>
      </c>
      <c r="B103" s="119" t="str">
        <f>VLOOKUP($A103,'R - Client'!$A:$B,2,FALSE)</f>
        <v>Argentic</v>
      </c>
      <c r="C103" s="119">
        <f t="shared" si="194"/>
        <v>11</v>
      </c>
      <c r="E103" s="112" t="str">
        <f>IF(VLOOKUP($C103,'R - Client'!$X$2:$Y$12,2,FALSE)="Client",VLOOKUP($A103,'R - Client'!$A:$B,2,FALSE),VLOOKUP($C103,'R - Client'!$X$2:$Y$12,2,FALSE))</f>
        <v>Contribution Margin</v>
      </c>
      <c r="F103" s="14" t="str">
        <f>IFERROR(VLOOKUP(E103,'R - Client'!$O:$Q,2,FALSE),"")</f>
        <v/>
      </c>
      <c r="G103" s="14" t="str">
        <f>IFERROR(VLOOKUP(E103,'R - Client'!$O:$Q,3,FALSE),"")</f>
        <v/>
      </c>
      <c r="H103" s="145">
        <f t="shared" ref="H103" si="262">H99+H101-H102</f>
        <v>-4814.63638861992</v>
      </c>
      <c r="I103" s="145">
        <f t="shared" ref="I103" si="263">I99+I101-I102</f>
        <v>-29405.9073345536</v>
      </c>
      <c r="J103" s="145">
        <f t="shared" ref="J103" si="264">J99+J101-J102</f>
        <v>-29726.2072349849</v>
      </c>
      <c r="K103" s="145">
        <f t="shared" ref="K103" si="265">K99+K101-K102</f>
        <v>2644.64495100812</v>
      </c>
      <c r="L103" s="145">
        <f t="shared" ref="L103" si="266">L99+L101-L102</f>
        <v>-153085.758660263</v>
      </c>
      <c r="M103" s="145">
        <f t="shared" ref="M103" si="267">M99+M101-M102</f>
        <v>-72146.1847345379</v>
      </c>
      <c r="N103" s="145">
        <f t="shared" ref="N103" si="268">N99+N101-N102</f>
        <v>585535.637470745</v>
      </c>
      <c r="O103" s="145">
        <f t="shared" ref="O103" si="269">O99+O101-O102</f>
        <v>1894961.78462278</v>
      </c>
      <c r="P103" s="145">
        <f t="shared" ref="P103" si="270">P99+P101-P102</f>
        <v>1755413.34384225</v>
      </c>
      <c r="Q103" s="145">
        <f t="shared" ref="Q103" si="271">Q99+Q101-Q102</f>
        <v>-61302.1060071503</v>
      </c>
      <c r="R103" s="145">
        <f t="shared" ref="R103" si="272">R99+R101-R102</f>
        <v>2255265.47869873</v>
      </c>
      <c r="S103" s="145">
        <f t="shared" ref="S103" si="273">S99+S101-S102</f>
        <v>7021653.37536898</v>
      </c>
      <c r="T103" s="151"/>
    </row>
    <row r="104" ht="17.25" collapsed="1" spans="1:21">
      <c r="A104" s="112">
        <f t="shared" si="193"/>
        <v>10</v>
      </c>
      <c r="B104" s="112" t="str">
        <f>VLOOKUP($A104,'R - Client'!$A:$B,2,FALSE)</f>
        <v>LoanCore</v>
      </c>
      <c r="C104" s="112">
        <f t="shared" si="194"/>
        <v>1</v>
      </c>
      <c r="E104" s="183" t="str">
        <f>IF(VLOOKUP($C104,'R - Client'!$X$2:$Y$12,2,FALSE)="Client",VLOOKUP($A104,'R - Client'!$A:$B,2,FALSE),VLOOKUP($C104,'R - Client'!$X$2:$Y$12,2,FALSE))</f>
        <v>LoanCore</v>
      </c>
      <c r="F104" s="14" t="str">
        <f>IFERROR(VLOOKUP(E104,'R - Client'!$O:$Q,2,FALSE),"")</f>
        <v>N/A</v>
      </c>
      <c r="G104" s="14" t="str">
        <f>IFERROR(VLOOKUP(E104,'R - Client'!$O:$Q,3,FALSE),"")</f>
        <v>Medium Touch</v>
      </c>
      <c r="H104" s="150">
        <f t="shared" ref="H104:S104" si="274">IFERROR(H114/(H108+H112),"")</f>
        <v>0.179511235396311</v>
      </c>
      <c r="I104" s="150">
        <f t="shared" si="274"/>
        <v>0.116277945115894</v>
      </c>
      <c r="J104" s="150">
        <f t="shared" si="274"/>
        <v>0.0234028455936594</v>
      </c>
      <c r="K104" s="150">
        <f t="shared" si="274"/>
        <v>0.301351615905368</v>
      </c>
      <c r="L104" s="150">
        <f t="shared" si="274"/>
        <v>0.0599841524467797</v>
      </c>
      <c r="M104" s="150">
        <f t="shared" si="274"/>
        <v>0.150651859009875</v>
      </c>
      <c r="N104" s="150">
        <f t="shared" si="274"/>
        <v>0.362267902777887</v>
      </c>
      <c r="O104" s="150">
        <f t="shared" si="274"/>
        <v>0.729642343202407</v>
      </c>
      <c r="P104" s="150">
        <f t="shared" si="274"/>
        <v>0.723829734360341</v>
      </c>
      <c r="Q104" s="150">
        <f t="shared" si="274"/>
        <v>0.161974540863687</v>
      </c>
      <c r="R104" s="150">
        <f t="shared" si="274"/>
        <v>0.476434931592281</v>
      </c>
      <c r="S104" s="150">
        <f t="shared" si="274"/>
        <v>0.723829734360341</v>
      </c>
      <c r="T104" s="151"/>
      <c r="U104" s="112" t="s">
        <v>23</v>
      </c>
    </row>
    <row r="105" s="119" customFormat="1" ht="17.25" hidden="1" outlineLevel="1" spans="1:20">
      <c r="A105" s="119">
        <f t="shared" si="193"/>
        <v>10</v>
      </c>
      <c r="B105" s="119" t="str">
        <f>VLOOKUP($A105,'R - Client'!$A:$B,2,FALSE)</f>
        <v>LoanCore</v>
      </c>
      <c r="C105" s="119">
        <f t="shared" si="194"/>
        <v>2</v>
      </c>
      <c r="E105" s="112" t="str">
        <f>IF(VLOOKUP($C105,'R - Client'!$X$2:$Y$12,2,FALSE)="Client",VLOOKUP($A105,'R - Client'!$A:$B,2,FALSE),VLOOKUP($C105,'R - Client'!$X$2:$Y$12,2,FALSE))</f>
        <v>Loan</v>
      </c>
      <c r="F105" s="14" t="str">
        <f>IFERROR(VLOOKUP(E105,'R - Client'!$O:$Q,2,FALSE),"")</f>
        <v/>
      </c>
      <c r="G105" s="14" t="str">
        <f>IFERROR(VLOOKUP(E105,'R - Client'!$O:$Q,3,FALSE),"")</f>
        <v/>
      </c>
      <c r="H105" s="145">
        <f>SUMIFS('Archive Profitability Detail'!F:F,'Archive Profitability Detail'!$C:$C,$B105,'Archive Profitability Detail'!$E:$E,$E105)</f>
        <v>169.666666666667</v>
      </c>
      <c r="I105" s="145">
        <f>SUMIFS('Archive Profitability Detail'!G:G,'Archive Profitability Detail'!$C:$C,$B105,'Archive Profitability Detail'!$E:$E,$E105)</f>
        <v>164.666666666667</v>
      </c>
      <c r="J105" s="145">
        <f>SUMIFS('Archive Profitability Detail'!H:H,'Archive Profitability Detail'!$C:$C,$B105,'Archive Profitability Detail'!$E:$E,$E105)</f>
        <v>175</v>
      </c>
      <c r="K105" s="145">
        <f>SUMIFS('Archive Profitability Detail'!I:I,'Archive Profitability Detail'!$C:$C,$B105,'Archive Profitability Detail'!$E:$E,$E105)</f>
        <v>189</v>
      </c>
      <c r="L105" s="145">
        <f>SUMIFS('Archive Profitability Detail'!J:J,'Archive Profitability Detail'!$C:$C,$B105,'Archive Profitability Detail'!$E:$E,$E105)</f>
        <v>225.666666666667</v>
      </c>
      <c r="M105" s="145">
        <f>SUMIFS('Archive Profitability Detail'!K:K,'Archive Profitability Detail'!$C:$C,$B105,'Archive Profitability Detail'!$E:$E,$E105)</f>
        <v>232</v>
      </c>
      <c r="N105" s="145">
        <f>SUMIFS('Archive Profitability Detail'!L:L,'Archive Profitability Detail'!$C:$C,$B105,'Archive Profitability Detail'!$E:$E,$E105)</f>
        <v>233.333333333333</v>
      </c>
      <c r="O105" s="145">
        <f>SUMIFS('Archive Profitability Detail'!M:M,'Archive Profitability Detail'!$C:$C,$B105,'Archive Profitability Detail'!$E:$E,$E105)</f>
        <v>224.666666666667</v>
      </c>
      <c r="P105" s="145">
        <f>SUMIFS('2023 Profitability Detail'!F:F,'2023 Profitability Detail'!$C:$C,$B105,'2023 Profitability Detail'!$E:$E,$E105)</f>
        <v>251.333333333333</v>
      </c>
      <c r="Q105" s="145">
        <f t="shared" si="208"/>
        <v>174.583333333333</v>
      </c>
      <c r="R105" s="145">
        <f t="shared" si="208"/>
        <v>228.916666666667</v>
      </c>
      <c r="S105" s="145">
        <f t="shared" si="208"/>
        <v>251.333333333333</v>
      </c>
      <c r="T105" s="151"/>
    </row>
    <row r="106" s="119" customFormat="1" ht="17.25" hidden="1" outlineLevel="1" spans="1:20">
      <c r="A106" s="119">
        <f t="shared" si="193"/>
        <v>10</v>
      </c>
      <c r="B106" s="119" t="str">
        <f>VLOOKUP($A106,'R - Client'!$A:$B,2,FALSE)</f>
        <v>LoanCore</v>
      </c>
      <c r="C106" s="119">
        <f t="shared" si="194"/>
        <v>3</v>
      </c>
      <c r="E106" s="112" t="str">
        <f>IF(VLOOKUP($C106,'R - Client'!$X$2:$Y$12,2,FALSE)="Client",VLOOKUP($A106,'R - Client'!$A:$B,2,FALSE),VLOOKUP($C106,'R - Client'!$X$2:$Y$12,2,FALSE))</f>
        <v>Deal</v>
      </c>
      <c r="F106" s="14" t="str">
        <f>IFERROR(VLOOKUP(E106,'R - Client'!$O:$Q,2,FALSE),"")</f>
        <v/>
      </c>
      <c r="G106" s="14" t="str">
        <f>IFERROR(VLOOKUP(E106,'R - Client'!$O:$Q,3,FALSE),"")</f>
        <v/>
      </c>
      <c r="H106" s="145">
        <f t="shared" ref="H106" si="275">H105*($S106/$S105)</f>
        <v>95.6343943412909</v>
      </c>
      <c r="I106" s="145">
        <f t="shared" ref="I106" si="276">I105*($S106/$S105)</f>
        <v>92.816091954023</v>
      </c>
      <c r="J106" s="145">
        <f t="shared" ref="J106" si="277">J105*($S106/$S105)</f>
        <v>98.6405835543766</v>
      </c>
      <c r="K106" s="145">
        <f t="shared" ref="K106" si="278">K105*($S106/$S105)</f>
        <v>106.531830238727</v>
      </c>
      <c r="L106" s="145">
        <f t="shared" ref="L106" si="279">L105*($S106/$S105)</f>
        <v>127.199381078691</v>
      </c>
      <c r="M106" s="145">
        <f t="shared" ref="M106" si="280">M105*($S106/$S105)</f>
        <v>130.769230769231</v>
      </c>
      <c r="N106" s="145">
        <f t="shared" ref="N106" si="281">N105*($S106/$S105)</f>
        <v>131.520778072502</v>
      </c>
      <c r="O106" s="145">
        <f t="shared" ref="O106" si="282">O105*($S106/$S105)</f>
        <v>126.635720601238</v>
      </c>
      <c r="P106" s="145">
        <f>SUMIFS('2023 Profitability Detail'!F:F,'2023 Profitability Detail'!$C:$C,$B106,'2023 Profitability Detail'!$E:$E,$E106)</f>
        <v>141.666666666667</v>
      </c>
      <c r="Q106" s="145">
        <f t="shared" si="208"/>
        <v>98.4057250221043</v>
      </c>
      <c r="R106" s="145">
        <f t="shared" si="208"/>
        <v>129.031277630416</v>
      </c>
      <c r="S106" s="145">
        <f t="shared" si="208"/>
        <v>141.666666666667</v>
      </c>
      <c r="T106" s="151"/>
    </row>
    <row r="107" s="119" customFormat="1" ht="17.25" hidden="1" outlineLevel="1" spans="1:20">
      <c r="A107" s="119">
        <f t="shared" si="193"/>
        <v>10</v>
      </c>
      <c r="B107" s="119" t="str">
        <f>VLOOKUP($A107,'R - Client'!$A:$B,2,FALSE)</f>
        <v>LoanCore</v>
      </c>
      <c r="C107" s="119">
        <f t="shared" si="194"/>
        <v>4</v>
      </c>
      <c r="E107" s="112" t="str">
        <f>IF(VLOOKUP($C107,'R - Client'!$X$2:$Y$12,2,FALSE)="Client",VLOOKUP($A107,'R - Client'!$A:$B,2,FALSE),VLOOKUP($C107,'R - Client'!$X$2:$Y$12,2,FALSE))</f>
        <v>UPB</v>
      </c>
      <c r="F107" s="14" t="str">
        <f>IFERROR(VLOOKUP(E107,'R - Client'!$O:$Q,2,FALSE),"")</f>
        <v/>
      </c>
      <c r="G107" s="14" t="str">
        <f>IFERROR(VLOOKUP(E107,'R - Client'!$O:$Q,3,FALSE),"")</f>
        <v/>
      </c>
      <c r="H107" s="145">
        <f>SUMIFS('Archive Profitability Detail'!F:F,'Archive Profitability Detail'!$C:$C,$B107,'Archive Profitability Detail'!$E:$E,$E107)</f>
        <v>5165.33773306</v>
      </c>
      <c r="I107" s="145">
        <f>SUMIFS('Archive Profitability Detail'!G:G,'Archive Profitability Detail'!$C:$C,$B107,'Archive Profitability Detail'!$E:$E,$E107)</f>
        <v>4997.91634014</v>
      </c>
      <c r="J107" s="145">
        <f>SUMIFS('Archive Profitability Detail'!H:H,'Archive Profitability Detail'!$C:$C,$B107,'Archive Profitability Detail'!$E:$E,$E107)</f>
        <v>5361.23266058333</v>
      </c>
      <c r="K107" s="145">
        <f>SUMIFS('Archive Profitability Detail'!I:I,'Archive Profitability Detail'!$C:$C,$B107,'Archive Profitability Detail'!$E:$E,$E107)</f>
        <v>6083.88272078333</v>
      </c>
      <c r="L107" s="145">
        <f>SUMIFS('Archive Profitability Detail'!J:J,'Archive Profitability Detail'!$C:$C,$B107,'Archive Profitability Detail'!$E:$E,$E107)</f>
        <v>7370.40678823667</v>
      </c>
      <c r="M107" s="145">
        <f>SUMIFS('Archive Profitability Detail'!K:K,'Archive Profitability Detail'!$C:$C,$B107,'Archive Profitability Detail'!$E:$E,$E107)</f>
        <v>7812.16151583667</v>
      </c>
      <c r="N107" s="145">
        <f>SUMIFS('Archive Profitability Detail'!L:L,'Archive Profitability Detail'!$C:$C,$B107,'Archive Profitability Detail'!$E:$E,$E107)</f>
        <v>7927.48099232334</v>
      </c>
      <c r="O107" s="145">
        <f>SUMIFS('Archive Profitability Detail'!M:M,'Archive Profitability Detail'!$C:$C,$B107,'Archive Profitability Detail'!$E:$E,$E107)</f>
        <v>7836.41386087667</v>
      </c>
      <c r="P107" s="145">
        <f>SUMIFS('2023 Profitability Detail'!F:F,'2023 Profitability Detail'!$C:$C,$B107,'2023 Profitability Detail'!$E:$E,$E107)/1000000</f>
        <v>7692.61545714333</v>
      </c>
      <c r="Q107" s="145">
        <f t="shared" si="208"/>
        <v>5402.09236364167</v>
      </c>
      <c r="R107" s="145">
        <f t="shared" si="208"/>
        <v>7736.61578931833</v>
      </c>
      <c r="S107" s="145">
        <f t="shared" si="208"/>
        <v>7692.61545714333</v>
      </c>
      <c r="T107" s="151"/>
    </row>
    <row r="108" s="119" customFormat="1" ht="17.25" hidden="1" outlineLevel="1" spans="1:20">
      <c r="A108" s="119">
        <f t="shared" si="193"/>
        <v>10</v>
      </c>
      <c r="B108" s="119" t="str">
        <f>VLOOKUP($A108,'R - Client'!$A:$B,2,FALSE)</f>
        <v>LoanCore</v>
      </c>
      <c r="C108" s="119">
        <f t="shared" si="194"/>
        <v>5</v>
      </c>
      <c r="E108" s="112" t="str">
        <f>IF(VLOOKUP($C108,'R - Client'!$X$2:$Y$12,2,FALSE)="Client",VLOOKUP($A108,'R - Client'!$A:$B,2,FALSE),VLOOKUP($C108,'R - Client'!$X$2:$Y$12,2,FALSE))</f>
        <v>Total Revenue (excl. IOD)</v>
      </c>
      <c r="F108" s="14" t="str">
        <f>IFERROR(VLOOKUP(E108,'R - Client'!$O:$Q,2,FALSE),"")</f>
        <v/>
      </c>
      <c r="G108" s="14" t="str">
        <f>IFERROR(VLOOKUP(E108,'R - Client'!$O:$Q,3,FALSE),"")</f>
        <v/>
      </c>
      <c r="H108" s="145">
        <f>SUMIFS('Archive Profitability Detail'!F:F,'Archive Profitability Detail'!$C:$C,$B108,'Archive Profitability Detail'!$E:$E,$E108)</f>
        <v>287430.04</v>
      </c>
      <c r="I108" s="145">
        <f>SUMIFS('Archive Profitability Detail'!G:G,'Archive Profitability Detail'!$C:$C,$B108,'Archive Profitability Detail'!$E:$E,$E108)</f>
        <v>270302.07</v>
      </c>
      <c r="J108" s="145">
        <f>SUMIFS('Archive Profitability Detail'!H:H,'Archive Profitability Detail'!$C:$C,$B108,'Archive Profitability Detail'!$E:$E,$E108)</f>
        <v>258201.94</v>
      </c>
      <c r="K108" s="145">
        <f>SUMIFS('Archive Profitability Detail'!I:I,'Archive Profitability Detail'!$C:$C,$B108,'Archive Profitability Detail'!$E:$E,$E108)</f>
        <v>309167</v>
      </c>
      <c r="L108" s="145">
        <f>SUMIFS('Archive Profitability Detail'!J:J,'Archive Profitability Detail'!$C:$C,$B108,'Archive Profitability Detail'!$E:$E,$E108)</f>
        <v>363808.05</v>
      </c>
      <c r="M108" s="145">
        <f>SUMIFS('Archive Profitability Detail'!K:K,'Archive Profitability Detail'!$C:$C,$B108,'Archive Profitability Detail'!$E:$E,$E108)</f>
        <v>398085.09</v>
      </c>
      <c r="N108" s="145">
        <f>SUMIFS('Archive Profitability Detail'!L:L,'Archive Profitability Detail'!$C:$C,$B108,'Archive Profitability Detail'!$E:$E,$E108)</f>
        <v>391102.82</v>
      </c>
      <c r="O108" s="145">
        <f>SUMIFS('Archive Profitability Detail'!M:M,'Archive Profitability Detail'!$C:$C,$B108,'Archive Profitability Detail'!$E:$E,$E108)</f>
        <v>393928.56</v>
      </c>
      <c r="P108" s="145">
        <f>SUMIFS('2023 Profitability Detail'!F:F,'2023 Profitability Detail'!$C:$C,$B108,'2023 Profitability Detail'!$E:$E,$E108)</f>
        <v>353494.84</v>
      </c>
      <c r="Q108" s="145">
        <f t="shared" si="217"/>
        <v>1125101.05</v>
      </c>
      <c r="R108" s="145">
        <f t="shared" si="217"/>
        <v>1546924.52</v>
      </c>
      <c r="S108" s="145">
        <f t="shared" si="218"/>
        <v>1413979.36</v>
      </c>
      <c r="T108" s="151"/>
    </row>
    <row r="109" s="119" customFormat="1" ht="17.25" hidden="1" outlineLevel="1" spans="1:20">
      <c r="A109" s="119">
        <f t="shared" si="193"/>
        <v>10</v>
      </c>
      <c r="B109" s="119" t="str">
        <f>VLOOKUP($A109,'R - Client'!$A:$B,2,FALSE)</f>
        <v>LoanCore</v>
      </c>
      <c r="C109" s="119">
        <f t="shared" si="194"/>
        <v>6</v>
      </c>
      <c r="E109" s="112" t="str">
        <f>IF(VLOOKUP($C109,'R - Client'!$X$2:$Y$12,2,FALSE)="Client",VLOOKUP($A109,'R - Client'!$A:$B,2,FALSE),VLOOKUP($C109,'R - Client'!$X$2:$Y$12,2,FALSE))</f>
        <v>Total Expenses</v>
      </c>
      <c r="F109" s="14" t="str">
        <f>IFERROR(VLOOKUP(E109,'R - Client'!$O:$Q,2,FALSE),"")</f>
        <v/>
      </c>
      <c r="G109" s="14" t="str">
        <f>IFERROR(VLOOKUP(E109,'R - Client'!$O:$Q,3,FALSE),"")</f>
        <v/>
      </c>
      <c r="H109" s="145">
        <f>SUMIFS('Archive Profitability Detail'!F:F,'Archive Profitability Detail'!$C:$C,$B109,'Archive Profitability Detail'!$E:$E,$E109)</f>
        <v>234188.224931441</v>
      </c>
      <c r="I109" s="145">
        <f>SUMIFS('Archive Profitability Detail'!G:G,'Archive Profitability Detail'!$C:$C,$B109,'Archive Profitability Detail'!$E:$E,$E109)</f>
        <v>237223.709216283</v>
      </c>
      <c r="J109" s="145">
        <f>SUMIFS('Archive Profitability Detail'!H:H,'Archive Profitability Detail'!$C:$C,$B109,'Archive Profitability Detail'!$E:$E,$E109)</f>
        <v>250419.757440634</v>
      </c>
      <c r="K109" s="145">
        <f>SUMIFS('Archive Profitability Detail'!I:I,'Archive Profitability Detail'!$C:$C,$B109,'Archive Profitability Detail'!$E:$E,$E109)</f>
        <v>214133.382675094</v>
      </c>
      <c r="L109" s="145">
        <f>SUMIFS('Archive Profitability Detail'!J:J,'Archive Profitability Detail'!$C:$C,$B109,'Archive Profitability Detail'!$E:$E,$E109)</f>
        <v>343638.045405851</v>
      </c>
      <c r="M109" s="145">
        <f>SUMIFS('Archive Profitability Detail'!K:K,'Archive Profitability Detail'!$C:$C,$B109,'Archive Profitability Detail'!$E:$E,$E109)</f>
        <v>414256.06285955</v>
      </c>
      <c r="N109" s="145">
        <f>SUMIFS('Archive Profitability Detail'!L:L,'Archive Profitability Detail'!$C:$C,$B109,'Archive Profitability Detail'!$E:$E,$E109)</f>
        <v>487443.705706252</v>
      </c>
      <c r="O109" s="145">
        <f>SUMIFS('Archive Profitability Detail'!M:M,'Archive Profitability Detail'!$C:$C,$B109,'Archive Profitability Detail'!$E:$E,$E109)</f>
        <v>425924.811878688</v>
      </c>
      <c r="P109" s="145">
        <f>SUMIFS('2023 Profitability Detail'!F:F,'2023 Profitability Detail'!$C:$C,$B109,'2023 Profitability Detail'!$E:$E,$E109)</f>
        <v>439917.926761802</v>
      </c>
      <c r="Q109" s="145">
        <f t="shared" si="217"/>
        <v>935965.074263452</v>
      </c>
      <c r="R109" s="145">
        <f t="shared" si="217"/>
        <v>1671262.62585034</v>
      </c>
      <c r="S109" s="145">
        <f t="shared" si="218"/>
        <v>1759671.70704721</v>
      </c>
      <c r="T109" s="151"/>
    </row>
    <row r="110" s="119" customFormat="1" ht="17.25" hidden="1" outlineLevel="1" spans="1:20">
      <c r="A110" s="119">
        <f t="shared" si="193"/>
        <v>10</v>
      </c>
      <c r="B110" s="119" t="str">
        <f>VLOOKUP($A110,'R - Client'!$A:$B,2,FALSE)</f>
        <v>LoanCore</v>
      </c>
      <c r="C110" s="119">
        <f t="shared" si="194"/>
        <v>7</v>
      </c>
      <c r="E110" s="112" t="str">
        <f>IF(VLOOKUP($C110,'R - Client'!$X$2:$Y$12,2,FALSE)="Client",VLOOKUP($A110,'R - Client'!$A:$B,2,FALSE),VLOOKUP($C110,'R - Client'!$X$2:$Y$12,2,FALSE))</f>
        <v>Margin</v>
      </c>
      <c r="F110" s="14" t="str">
        <f>IFERROR(VLOOKUP(E110,'R - Client'!$O:$Q,2,FALSE),"")</f>
        <v/>
      </c>
      <c r="G110" s="14" t="str">
        <f>IFERROR(VLOOKUP(E110,'R - Client'!$O:$Q,3,FALSE),"")</f>
        <v/>
      </c>
      <c r="H110" s="145">
        <f>SUMIFS('Archive Profitability Detail'!F:F,'Archive Profitability Detail'!$C:$C,$B110,'Archive Profitability Detail'!$E:$E,$E110)</f>
        <v>53241.8150685591</v>
      </c>
      <c r="I110" s="145">
        <f>SUMIFS('Archive Profitability Detail'!G:G,'Archive Profitability Detail'!$C:$C,$B110,'Archive Profitability Detail'!$E:$E,$E110)</f>
        <v>33078.360783717</v>
      </c>
      <c r="J110" s="145">
        <f>SUMIFS('Archive Profitability Detail'!H:H,'Archive Profitability Detail'!$C:$C,$B110,'Archive Profitability Detail'!$E:$E,$E110)</f>
        <v>7782.1825593664</v>
      </c>
      <c r="K110" s="145">
        <f>SUMIFS('Archive Profitability Detail'!I:I,'Archive Profitability Detail'!$C:$C,$B110,'Archive Profitability Detail'!$E:$E,$E110)</f>
        <v>95033.617324906</v>
      </c>
      <c r="L110" s="145">
        <f>SUMIFS('Archive Profitability Detail'!J:J,'Archive Profitability Detail'!$C:$C,$B110,'Archive Profitability Detail'!$E:$E,$E110)</f>
        <v>20170.0045941491</v>
      </c>
      <c r="M110" s="145">
        <f>SUMIFS('Archive Profitability Detail'!K:K,'Archive Profitability Detail'!$C:$C,$B110,'Archive Profitability Detail'!$E:$E,$E110)</f>
        <v>-16170.9728595501</v>
      </c>
      <c r="N110" s="145">
        <f>SUMIFS('Archive Profitability Detail'!L:L,'Archive Profitability Detail'!$C:$C,$B110,'Archive Profitability Detail'!$E:$E,$E110)</f>
        <v>-96340.8857062516</v>
      </c>
      <c r="O110" s="145">
        <f>SUMIFS('Archive Profitability Detail'!M:M,'Archive Profitability Detail'!$C:$C,$B110,'Archive Profitability Detail'!$E:$E,$E110)</f>
        <v>-31996.2518786883</v>
      </c>
      <c r="P110" s="145">
        <f>SUMIFS('2023 Profitability Detail'!F:F,'2023 Profitability Detail'!$C:$C,$B110,'2023 Profitability Detail'!$E:$E,$E110)</f>
        <v>-86423.086761802</v>
      </c>
      <c r="Q110" s="145">
        <f t="shared" si="217"/>
        <v>189135.975736548</v>
      </c>
      <c r="R110" s="145">
        <f t="shared" si="217"/>
        <v>-124338.105850341</v>
      </c>
      <c r="S110" s="145">
        <f t="shared" si="218"/>
        <v>-345692.347047208</v>
      </c>
      <c r="T110" s="151"/>
    </row>
    <row r="111" s="119" customFormat="1" ht="17.25" hidden="1" outlineLevel="1" spans="1:20">
      <c r="A111" s="119">
        <f t="shared" si="193"/>
        <v>10</v>
      </c>
      <c r="B111" s="119" t="str">
        <f>VLOOKUP($A111,'R - Client'!$A:$B,2,FALSE)</f>
        <v>LoanCore</v>
      </c>
      <c r="C111" s="119">
        <f t="shared" si="194"/>
        <v>8</v>
      </c>
      <c r="E111" s="112" t="str">
        <f>IF(VLOOKUP($C111,'R - Client'!$X$2:$Y$12,2,FALSE)="Client",VLOOKUP($A111,'R - Client'!$A:$B,2,FALSE),VLOOKUP($C111,'R - Client'!$X$2:$Y$12,2,FALSE))</f>
        <v>Margin %</v>
      </c>
      <c r="F111" s="14" t="str">
        <f>IFERROR(VLOOKUP(E111,'R - Client'!$O:$Q,2,FALSE),"")</f>
        <v/>
      </c>
      <c r="G111" s="14" t="str">
        <f>IFERROR(VLOOKUP(E111,'R - Client'!$O:$Q,3,FALSE),"")</f>
        <v/>
      </c>
      <c r="H111" s="248">
        <f t="shared" ref="H111" si="283">IFERROR(H110/H108,"")</f>
        <v>0.18523399665727</v>
      </c>
      <c r="I111" s="248">
        <f t="shared" ref="I111" si="284">IFERROR(I110/I108,"")</f>
        <v>0.122375536316525</v>
      </c>
      <c r="J111" s="248">
        <f t="shared" ref="J111" si="285">IFERROR(J110/J108,"")</f>
        <v>0.0301399073894115</v>
      </c>
      <c r="K111" s="248">
        <f t="shared" ref="K111" si="286">IFERROR(K110/K108,"")</f>
        <v>0.307386031901548</v>
      </c>
      <c r="L111" s="248">
        <f t="shared" ref="L111" si="287">IFERROR(L110/L108,"")</f>
        <v>0.0554413366998039</v>
      </c>
      <c r="M111" s="248">
        <f t="shared" ref="M111" si="288">IFERROR(M110/M108,"")</f>
        <v>-0.0406219003569064</v>
      </c>
      <c r="N111" s="248">
        <f t="shared" ref="N111" si="289">IFERROR(N110/N108,"")</f>
        <v>-0.246331350170913</v>
      </c>
      <c r="O111" s="248">
        <f t="shared" ref="O111" si="290">IFERROR(O110/O108,"")</f>
        <v>-0.0812234885398721</v>
      </c>
      <c r="P111" s="248">
        <f t="shared" ref="P111:Q111" si="291">IFERROR(P110/P108,"")</f>
        <v>-0.244481890490402</v>
      </c>
      <c r="Q111" s="248">
        <f t="shared" si="291"/>
        <v>0.168105767687754</v>
      </c>
      <c r="R111" s="248">
        <f t="shared" ref="R111" si="292">IFERROR(R110/R108,"")</f>
        <v>-0.0803776165176701</v>
      </c>
      <c r="S111" s="248">
        <f t="shared" ref="S111" si="293">IFERROR(S110/S108,"")</f>
        <v>-0.244481890490402</v>
      </c>
      <c r="T111" s="151"/>
    </row>
    <row r="112" s="119" customFormat="1" ht="17.25" hidden="1" outlineLevel="1" spans="1:20">
      <c r="A112" s="119">
        <f t="shared" si="193"/>
        <v>10</v>
      </c>
      <c r="B112" s="119" t="str">
        <f>VLOOKUP($A112,'R - Client'!$A:$B,2,FALSE)</f>
        <v>LoanCore</v>
      </c>
      <c r="C112" s="119">
        <f t="shared" si="194"/>
        <v>9</v>
      </c>
      <c r="E112" s="112" t="str">
        <f>IF(VLOOKUP($C112,'R - Client'!$X$2:$Y$12,2,FALSE)="Client",VLOOKUP($A112,'R - Client'!$A:$B,2,FALSE),VLOOKUP($C112,'R - Client'!$X$2:$Y$12,2,FALSE))</f>
        <v>IOD</v>
      </c>
      <c r="F112" s="14" t="str">
        <f>IFERROR(VLOOKUP(E112,'R - Client'!$O:$Q,2,FALSE),"")</f>
        <v/>
      </c>
      <c r="G112" s="14" t="str">
        <f>IFERROR(VLOOKUP(E112,'R - Client'!$O:$Q,3,FALSE),"")</f>
        <v/>
      </c>
      <c r="H112" s="145">
        <f>SUMIFS('Archive Profitability Detail'!F:F,'Archive Profitability Detail'!$C:$C,$B112,'Archive Profitability Detail'!$E:$E,$E112)</f>
        <v>0</v>
      </c>
      <c r="I112" s="145">
        <f>SUMIFS('Archive Profitability Detail'!G:G,'Archive Profitability Detail'!$C:$C,$B112,'Archive Profitability Detail'!$E:$E,$E112)</f>
        <v>0</v>
      </c>
      <c r="J112" s="145">
        <f>SUMIFS('Archive Profitability Detail'!H:H,'Archive Profitability Detail'!$C:$C,$B112,'Archive Profitability Detail'!$E:$E,$E112)</f>
        <v>0</v>
      </c>
      <c r="K112" s="145">
        <f>SUMIFS('Archive Profitability Detail'!I:I,'Archive Profitability Detail'!$C:$C,$B112,'Archive Profitability Detail'!$E:$E,$E112)</f>
        <v>0</v>
      </c>
      <c r="L112" s="145">
        <f>SUMIFS('Archive Profitability Detail'!J:J,'Archive Profitability Detail'!$C:$C,$B112,'Archive Profitability Detail'!$E:$E,$E112)</f>
        <v>22122.6196443672</v>
      </c>
      <c r="M112" s="145">
        <f>SUMIFS('Archive Profitability Detail'!K:K,'Archive Profitability Detail'!$C:$C,$B112,'Archive Profitability Detail'!$E:$E,$E112)</f>
        <v>114851.418343318</v>
      </c>
      <c r="N112" s="145">
        <f>SUMIFS('Archive Profitability Detail'!L:L,'Archive Profitability Detail'!$C:$C,$B112,'Archive Profitability Detail'!$E:$E,$E112)</f>
        <v>409474.309189071</v>
      </c>
      <c r="O112" s="145">
        <f>SUMIFS('Archive Profitability Detail'!M:M,'Archive Profitability Detail'!$C:$C,$B112,'Archive Profitability Detail'!$E:$E,$E112)</f>
        <v>1261736.53016369</v>
      </c>
      <c r="P112" s="145">
        <f>SUMIFS('2023 Profitability Detail'!F:F,'2023 Profitability Detail'!$C:$C,$B112,'2023 Profitability Detail'!$E:$E,$E112)</f>
        <v>1432861.77139001</v>
      </c>
      <c r="Q112" s="145">
        <f t="shared" si="217"/>
        <v>0</v>
      </c>
      <c r="R112" s="145">
        <f t="shared" si="217"/>
        <v>1808184.87734045</v>
      </c>
      <c r="S112" s="145">
        <f t="shared" si="218"/>
        <v>5731447.08556004</v>
      </c>
      <c r="T112" s="151"/>
    </row>
    <row r="113" s="119" customFormat="1" ht="17.25" hidden="1" outlineLevel="1" spans="1:20">
      <c r="A113" s="119">
        <f t="shared" si="193"/>
        <v>10</v>
      </c>
      <c r="B113" s="119" t="str">
        <f>VLOOKUP($A113,'R - Client'!$A:$B,2,FALSE)</f>
        <v>LoanCore</v>
      </c>
      <c r="C113" s="119">
        <f t="shared" si="194"/>
        <v>10</v>
      </c>
      <c r="E113" s="112" t="str">
        <f>IF(VLOOKUP($C113,'R - Client'!$X$2:$Y$12,2,FALSE)="Client",VLOOKUP($A113,'R - Client'!$A:$B,2,FALSE),VLOOKUP($C113,'R - Client'!$X$2:$Y$12,2,FALSE))</f>
        <v>Bank Fees/Interest Expense</v>
      </c>
      <c r="F113" s="14" t="str">
        <f>IFERROR(VLOOKUP(E113,'R - Client'!$O:$Q,2,FALSE),"")</f>
        <v/>
      </c>
      <c r="G113" s="14" t="str">
        <f>IFERROR(VLOOKUP(E113,'R - Client'!$O:$Q,3,FALSE),"")</f>
        <v/>
      </c>
      <c r="H113" s="145">
        <f>SUMIFS('Archive Profitability Detail'!F:F,'Archive Profitability Detail'!$C:$C,$B113,'Archive Profitability Detail'!$E:$E,$E113)</f>
        <v>1644.8934981479</v>
      </c>
      <c r="I113" s="145">
        <f>SUMIFS('Archive Profitability Detail'!G:G,'Archive Profitability Detail'!$C:$C,$B113,'Archive Profitability Detail'!$E:$E,$E113)</f>
        <v>1648.19152354456</v>
      </c>
      <c r="J113" s="145">
        <f>SUMIFS('Archive Profitability Detail'!H:H,'Archive Profitability Detail'!$C:$C,$B113,'Archive Profitability Detail'!$E:$E,$E113)</f>
        <v>1739.52242556309</v>
      </c>
      <c r="K113" s="145">
        <f>SUMIFS('Archive Profitability Detail'!I:I,'Archive Profitability Detail'!$C:$C,$B113,'Archive Profitability Detail'!$E:$E,$E113)</f>
        <v>1865.64229029119</v>
      </c>
      <c r="L113" s="145">
        <f>SUMIFS('Archive Profitability Detail'!J:J,'Archive Profitability Detail'!$C:$C,$B113,'Archive Profitability Detail'!$E:$E,$E113)</f>
        <v>19142.9001166808</v>
      </c>
      <c r="M113" s="145">
        <f>SUMIFS('Archive Profitability Detail'!K:K,'Archive Profitability Detail'!$C:$C,$B113,'Archive Profitability Detail'!$E:$E,$E113)</f>
        <v>21405.6069478129</v>
      </c>
      <c r="N113" s="145">
        <f>SUMIFS('Archive Profitability Detail'!L:L,'Archive Profitability Detail'!$C:$C,$B113,'Archive Profitability Detail'!$E:$E,$E113)</f>
        <v>23110.025879553</v>
      </c>
      <c r="O113" s="145">
        <f>SUMIFS('Archive Profitability Detail'!M:M,'Archive Profitability Detail'!$C:$C,$B113,'Archive Profitability Detail'!$E:$E,$E113)</f>
        <v>21696.9223395427</v>
      </c>
      <c r="P113" s="145">
        <f>SUMIFS('2023 Profitability Detail'!F:F,'2023 Profitability Detail'!$C:$C,$B113,'2023 Profitability Detail'!$E:$E,$E113)</f>
        <v>53420.6531329387</v>
      </c>
      <c r="Q113" s="145">
        <f t="shared" si="217"/>
        <v>6898.24973754674</v>
      </c>
      <c r="R113" s="145">
        <f t="shared" si="217"/>
        <v>85355.4552835893</v>
      </c>
      <c r="S113" s="145">
        <f t="shared" si="218"/>
        <v>213682.612531755</v>
      </c>
      <c r="T113" s="151"/>
    </row>
    <row r="114" s="119" customFormat="1" ht="17.25" hidden="1" outlineLevel="1" spans="1:20">
      <c r="A114" s="119">
        <f t="shared" si="193"/>
        <v>10</v>
      </c>
      <c r="B114" s="119" t="str">
        <f>VLOOKUP($A114,'R - Client'!$A:$B,2,FALSE)</f>
        <v>LoanCore</v>
      </c>
      <c r="C114" s="119">
        <f t="shared" si="194"/>
        <v>11</v>
      </c>
      <c r="E114" s="112" t="str">
        <f>IF(VLOOKUP($C114,'R - Client'!$X$2:$Y$12,2,FALSE)="Client",VLOOKUP($A114,'R - Client'!$A:$B,2,FALSE),VLOOKUP($C114,'R - Client'!$X$2:$Y$12,2,FALSE))</f>
        <v>Contribution Margin</v>
      </c>
      <c r="F114" s="14" t="str">
        <f>IFERROR(VLOOKUP(E114,'R - Client'!$O:$Q,2,FALSE),"")</f>
        <v/>
      </c>
      <c r="G114" s="14" t="str">
        <f>IFERROR(VLOOKUP(E114,'R - Client'!$O:$Q,3,FALSE),"")</f>
        <v/>
      </c>
      <c r="H114" s="145">
        <f t="shared" ref="H114" si="294">H110+H112-H113</f>
        <v>51596.9215704112</v>
      </c>
      <c r="I114" s="145">
        <f t="shared" ref="I114" si="295">I110+I112-I113</f>
        <v>31430.1692601724</v>
      </c>
      <c r="J114" s="145">
        <f t="shared" ref="J114" si="296">J110+J112-J113</f>
        <v>6042.6601338033</v>
      </c>
      <c r="K114" s="145">
        <f t="shared" ref="K114" si="297">K110+K112-K113</f>
        <v>93167.9750346148</v>
      </c>
      <c r="L114" s="145">
        <f t="shared" ref="L114" si="298">L110+L112-L113</f>
        <v>23149.7241218355</v>
      </c>
      <c r="M114" s="145">
        <f t="shared" ref="M114" si="299">M110+M112-M113</f>
        <v>77274.8385359554</v>
      </c>
      <c r="N114" s="145">
        <f t="shared" ref="N114" si="300">N110+N112-N113</f>
        <v>290023.397603266</v>
      </c>
      <c r="O114" s="145">
        <f t="shared" ref="O114" si="301">O110+O112-O113</f>
        <v>1208043.35594546</v>
      </c>
      <c r="P114" s="145">
        <f t="shared" ref="P114" si="302">P110+P112-P113</f>
        <v>1293018.03149527</v>
      </c>
      <c r="Q114" s="145">
        <f t="shared" ref="Q114" si="303">Q110+Q112-Q113</f>
        <v>182237.725999002</v>
      </c>
      <c r="R114" s="145">
        <f t="shared" ref="R114" si="304">R110+R112-R113</f>
        <v>1598491.31620652</v>
      </c>
      <c r="S114" s="145">
        <f t="shared" ref="S114" si="305">S110+S112-S113</f>
        <v>5172072.12598108</v>
      </c>
      <c r="T114" s="151"/>
    </row>
    <row r="115" ht="17.25" collapsed="1" spans="1:21">
      <c r="A115" s="112">
        <f t="shared" si="193"/>
        <v>11</v>
      </c>
      <c r="B115" s="112" t="str">
        <f>VLOOKUP($A115,'R - Client'!$A:$B,2,FALSE)</f>
        <v>Waterfall</v>
      </c>
      <c r="C115" s="112">
        <f t="shared" si="194"/>
        <v>1</v>
      </c>
      <c r="E115" s="183" t="str">
        <f>IF(VLOOKUP($C115,'R - Client'!$X$2:$Y$12,2,FALSE)="Client",VLOOKUP($A115,'R - Client'!$A:$B,2,FALSE),VLOOKUP($C115,'R - Client'!$X$2:$Y$12,2,FALSE))</f>
        <v>Waterfall</v>
      </c>
      <c r="F115" s="14" t="str">
        <f>IFERROR(VLOOKUP(E115,'R - Client'!$O:$Q,2,FALSE),"")</f>
        <v>Medium Touch</v>
      </c>
      <c r="G115" s="14" t="str">
        <f>IFERROR(VLOOKUP(E115,'R - Client'!$O:$Q,3,FALSE),"")</f>
        <v>Low Touch</v>
      </c>
      <c r="H115" s="150">
        <f t="shared" ref="H115:S115" si="306">IFERROR(H125/(H119+H123),"")</f>
        <v>0.0557043567367626</v>
      </c>
      <c r="I115" s="150">
        <f t="shared" si="306"/>
        <v>-0.0742830631053491</v>
      </c>
      <c r="J115" s="150">
        <f t="shared" si="306"/>
        <v>-0.855059017501555</v>
      </c>
      <c r="K115" s="150">
        <f t="shared" si="306"/>
        <v>-0.155060366781668</v>
      </c>
      <c r="L115" s="150">
        <f t="shared" si="306"/>
        <v>-0.231008716444116</v>
      </c>
      <c r="M115" s="150">
        <f t="shared" si="306"/>
        <v>-0.175514411283263</v>
      </c>
      <c r="N115" s="150">
        <f t="shared" si="306"/>
        <v>-0.238121967270829</v>
      </c>
      <c r="O115" s="150">
        <f t="shared" si="306"/>
        <v>0.324577756711808</v>
      </c>
      <c r="P115" s="150">
        <f t="shared" si="306"/>
        <v>0.304796412404129</v>
      </c>
      <c r="Q115" s="150">
        <f t="shared" si="306"/>
        <v>-0.177100942462025</v>
      </c>
      <c r="R115" s="150">
        <f t="shared" si="306"/>
        <v>-0.0147091909875694</v>
      </c>
      <c r="S115" s="150">
        <f t="shared" si="306"/>
        <v>0.304796412404129</v>
      </c>
      <c r="T115" s="151"/>
      <c r="U115" s="112" t="s">
        <v>24</v>
      </c>
    </row>
    <row r="116" s="119" customFormat="1" ht="17.25" hidden="1" outlineLevel="1" spans="1:20">
      <c r="A116" s="119">
        <f t="shared" si="193"/>
        <v>11</v>
      </c>
      <c r="B116" s="119" t="str">
        <f>VLOOKUP($A116,'R - Client'!$A:$B,2,FALSE)</f>
        <v>Waterfall</v>
      </c>
      <c r="C116" s="119">
        <f t="shared" si="194"/>
        <v>2</v>
      </c>
      <c r="E116" s="112" t="str">
        <f>IF(VLOOKUP($C116,'R - Client'!$X$2:$Y$12,2,FALSE)="Client",VLOOKUP($A116,'R - Client'!$A:$B,2,FALSE),VLOOKUP($C116,'R - Client'!$X$2:$Y$12,2,FALSE))</f>
        <v>Loan</v>
      </c>
      <c r="F116" s="14" t="str">
        <f>IFERROR(VLOOKUP(E116,'R - Client'!$O:$Q,2,FALSE),"")</f>
        <v/>
      </c>
      <c r="G116" s="14" t="str">
        <f>IFERROR(VLOOKUP(E116,'R - Client'!$O:$Q,3,FALSE),"")</f>
        <v/>
      </c>
      <c r="H116" s="145">
        <f>SUMIFS('Archive Profitability Detail'!F:F,'Archive Profitability Detail'!$C:$C,$B116,'Archive Profitability Detail'!$E:$E,$E116)</f>
        <v>1092</v>
      </c>
      <c r="I116" s="145">
        <f>SUMIFS('Archive Profitability Detail'!G:G,'Archive Profitability Detail'!$C:$C,$B116,'Archive Profitability Detail'!$E:$E,$E116)</f>
        <v>1037.33333333333</v>
      </c>
      <c r="J116" s="145">
        <f>SUMIFS('Archive Profitability Detail'!H:H,'Archive Profitability Detail'!$C:$C,$B116,'Archive Profitability Detail'!$E:$E,$E116)</f>
        <v>989</v>
      </c>
      <c r="K116" s="145">
        <f>SUMIFS('Archive Profitability Detail'!I:I,'Archive Profitability Detail'!$C:$C,$B116,'Archive Profitability Detail'!$E:$E,$E116)</f>
        <v>948.333333333333</v>
      </c>
      <c r="L116" s="145">
        <f>SUMIFS('Archive Profitability Detail'!J:J,'Archive Profitability Detail'!$C:$C,$B116,'Archive Profitability Detail'!$E:$E,$E116)</f>
        <v>928</v>
      </c>
      <c r="M116" s="145">
        <f>SUMIFS('Archive Profitability Detail'!K:K,'Archive Profitability Detail'!$C:$C,$B116,'Archive Profitability Detail'!$E:$E,$E116)</f>
        <v>813.333333333333</v>
      </c>
      <c r="N116" s="145">
        <f>SUMIFS('Archive Profitability Detail'!L:L,'Archive Profitability Detail'!$C:$C,$B116,'Archive Profitability Detail'!$E:$E,$E116)</f>
        <v>743.333333333333</v>
      </c>
      <c r="O116" s="145">
        <f>SUMIFS('Archive Profitability Detail'!M:M,'Archive Profitability Detail'!$C:$C,$B116,'Archive Profitability Detail'!$E:$E,$E116)</f>
        <v>716.333333333333</v>
      </c>
      <c r="P116" s="145">
        <f>SUMIFS('2023 Profitability Detail'!F:F,'2023 Profitability Detail'!$C:$C,$B116,'2023 Profitability Detail'!$E:$E,$E116)</f>
        <v>735.333333333333</v>
      </c>
      <c r="Q116" s="145">
        <f t="shared" si="208"/>
        <v>1016.66666666667</v>
      </c>
      <c r="R116" s="145">
        <f t="shared" si="208"/>
        <v>800.25</v>
      </c>
      <c r="S116" s="145">
        <f t="shared" si="208"/>
        <v>735.333333333333</v>
      </c>
      <c r="T116" s="151"/>
    </row>
    <row r="117" s="119" customFormat="1" ht="17.25" hidden="1" outlineLevel="1" spans="1:20">
      <c r="A117" s="119">
        <f t="shared" si="193"/>
        <v>11</v>
      </c>
      <c r="B117" s="119" t="str">
        <f>VLOOKUP($A117,'R - Client'!$A:$B,2,FALSE)</f>
        <v>Waterfall</v>
      </c>
      <c r="C117" s="119">
        <f t="shared" si="194"/>
        <v>3</v>
      </c>
      <c r="E117" s="112" t="str">
        <f>IF(VLOOKUP($C117,'R - Client'!$X$2:$Y$12,2,FALSE)="Client",VLOOKUP($A117,'R - Client'!$A:$B,2,FALSE),VLOOKUP($C117,'R - Client'!$X$2:$Y$12,2,FALSE))</f>
        <v>Deal</v>
      </c>
      <c r="F117" s="14" t="str">
        <f>IFERROR(VLOOKUP(E117,'R - Client'!$O:$Q,2,FALSE),"")</f>
        <v/>
      </c>
      <c r="G117" s="14" t="str">
        <f>IFERROR(VLOOKUP(E117,'R - Client'!$O:$Q,3,FALSE),"")</f>
        <v/>
      </c>
      <c r="H117" s="145">
        <f t="shared" ref="H117" si="307">H116*($S117/$S116)</f>
        <v>1082.59474161378</v>
      </c>
      <c r="I117" s="145">
        <f t="shared" ref="I117" si="308">I116*($S117/$S116)</f>
        <v>1028.39891205802</v>
      </c>
      <c r="J117" s="145">
        <f t="shared" ref="J117" si="309">J116*($S117/$S116)</f>
        <v>980.481867633726</v>
      </c>
      <c r="K117" s="145">
        <f t="shared" ref="K117" si="310">K116*($S117/$S116)</f>
        <v>940.165457842248</v>
      </c>
      <c r="L117" s="145">
        <f t="shared" ref="L117" si="311">L116*($S117/$S116)</f>
        <v>920.007252946509</v>
      </c>
      <c r="M117" s="145">
        <f t="shared" ref="M117" si="312">M116*($S117/$S116)</f>
        <v>806.328195829556</v>
      </c>
      <c r="N117" s="145">
        <f t="shared" ref="N117" si="313">N116*($S117/$S116)</f>
        <v>736.93109700816</v>
      </c>
      <c r="O117" s="145">
        <f t="shared" ref="O117" si="314">O116*($S117/$S116)</f>
        <v>710.163644605621</v>
      </c>
      <c r="P117" s="145">
        <f>SUMIFS('2023 Profitability Detail'!F:F,'2023 Profitability Detail'!$C:$C,$B117,'2023 Profitability Detail'!$E:$E,$E117)</f>
        <v>729</v>
      </c>
      <c r="Q117" s="145">
        <f t="shared" si="208"/>
        <v>1007.91024478694</v>
      </c>
      <c r="R117" s="145">
        <f t="shared" si="208"/>
        <v>793.357547597461</v>
      </c>
      <c r="S117" s="145">
        <f t="shared" si="208"/>
        <v>729</v>
      </c>
      <c r="T117" s="151"/>
    </row>
    <row r="118" s="119" customFormat="1" ht="17.25" hidden="1" outlineLevel="1" spans="1:20">
      <c r="A118" s="119">
        <f t="shared" si="193"/>
        <v>11</v>
      </c>
      <c r="B118" s="119" t="str">
        <f>VLOOKUP($A118,'R - Client'!$A:$B,2,FALSE)</f>
        <v>Waterfall</v>
      </c>
      <c r="C118" s="119">
        <f t="shared" si="194"/>
        <v>4</v>
      </c>
      <c r="E118" s="112" t="str">
        <f>IF(VLOOKUP($C118,'R - Client'!$X$2:$Y$12,2,FALSE)="Client",VLOOKUP($A118,'R - Client'!$A:$B,2,FALSE),VLOOKUP($C118,'R - Client'!$X$2:$Y$12,2,FALSE))</f>
        <v>UPB</v>
      </c>
      <c r="F118" s="14" t="str">
        <f>IFERROR(VLOOKUP(E118,'R - Client'!$O:$Q,2,FALSE),"")</f>
        <v/>
      </c>
      <c r="G118" s="14" t="str">
        <f>IFERROR(VLOOKUP(E118,'R - Client'!$O:$Q,3,FALSE),"")</f>
        <v/>
      </c>
      <c r="H118" s="145">
        <f>SUMIFS('Archive Profitability Detail'!F:F,'Archive Profitability Detail'!$C:$C,$B118,'Archive Profitability Detail'!$E:$E,$E118)</f>
        <v>1259.9606651</v>
      </c>
      <c r="I118" s="145">
        <f>SUMIFS('Archive Profitability Detail'!G:G,'Archive Profitability Detail'!$C:$C,$B118,'Archive Profitability Detail'!$E:$E,$E118)</f>
        <v>1238.01423397333</v>
      </c>
      <c r="J118" s="145">
        <f>SUMIFS('Archive Profitability Detail'!H:H,'Archive Profitability Detail'!$C:$C,$B118,'Archive Profitability Detail'!$E:$E,$E118)</f>
        <v>1182.71892722333</v>
      </c>
      <c r="K118" s="145">
        <f>SUMIFS('Archive Profitability Detail'!I:I,'Archive Profitability Detail'!$C:$C,$B118,'Archive Profitability Detail'!$E:$E,$E118)</f>
        <v>1125.91759281667</v>
      </c>
      <c r="L118" s="145">
        <f>SUMIFS('Archive Profitability Detail'!J:J,'Archive Profitability Detail'!$C:$C,$B118,'Archive Profitability Detail'!$E:$E,$E118)</f>
        <v>2223.92385424333</v>
      </c>
      <c r="M118" s="145">
        <f>SUMIFS('Archive Profitability Detail'!K:K,'Archive Profitability Detail'!$C:$C,$B118,'Archive Profitability Detail'!$E:$E,$E118)</f>
        <v>1979.27606871</v>
      </c>
      <c r="N118" s="145">
        <f>SUMIFS('Archive Profitability Detail'!L:L,'Archive Profitability Detail'!$C:$C,$B118,'Archive Profitability Detail'!$E:$E,$E118)</f>
        <v>1736.70202131667</v>
      </c>
      <c r="O118" s="145">
        <f>SUMIFS('Archive Profitability Detail'!M:M,'Archive Profitability Detail'!$C:$C,$B118,'Archive Profitability Detail'!$E:$E,$E118)</f>
        <v>1696.44136387667</v>
      </c>
      <c r="P118" s="145">
        <f>SUMIFS('2023 Profitability Detail'!F:F,'2023 Profitability Detail'!$C:$C,$B118,'2023 Profitability Detail'!$E:$E,$E118)/1000000</f>
        <v>1673.01409265667</v>
      </c>
      <c r="Q118" s="145">
        <f t="shared" si="208"/>
        <v>1201.65285477833</v>
      </c>
      <c r="R118" s="145">
        <f t="shared" si="208"/>
        <v>1909.08582703667</v>
      </c>
      <c r="S118" s="145">
        <f t="shared" si="208"/>
        <v>1673.01409265667</v>
      </c>
      <c r="T118" s="151"/>
    </row>
    <row r="119" s="119" customFormat="1" ht="17.25" hidden="1" outlineLevel="1" spans="1:20">
      <c r="A119" s="119">
        <f t="shared" si="193"/>
        <v>11</v>
      </c>
      <c r="B119" s="119" t="str">
        <f>VLOOKUP($A119,'R - Client'!$A:$B,2,FALSE)</f>
        <v>Waterfall</v>
      </c>
      <c r="C119" s="119">
        <f t="shared" si="194"/>
        <v>5</v>
      </c>
      <c r="E119" s="112" t="str">
        <f>IF(VLOOKUP($C119,'R - Client'!$X$2:$Y$12,2,FALSE)="Client",VLOOKUP($A119,'R - Client'!$A:$B,2,FALSE),VLOOKUP($C119,'R - Client'!$X$2:$Y$12,2,FALSE))</f>
        <v>Total Revenue (excl. IOD)</v>
      </c>
      <c r="F119" s="14" t="str">
        <f>IFERROR(VLOOKUP(E119,'R - Client'!$O:$Q,2,FALSE),"")</f>
        <v/>
      </c>
      <c r="G119" s="14" t="str">
        <f>IFERROR(VLOOKUP(E119,'R - Client'!$O:$Q,3,FALSE),"")</f>
        <v/>
      </c>
      <c r="H119" s="145">
        <f>SUMIFS('Archive Profitability Detail'!F:F,'Archive Profitability Detail'!$C:$C,$B119,'Archive Profitability Detail'!$E:$E,$E119)</f>
        <v>476535.95</v>
      </c>
      <c r="I119" s="145">
        <f>SUMIFS('Archive Profitability Detail'!G:G,'Archive Profitability Detail'!$C:$C,$B119,'Archive Profitability Detail'!$E:$E,$E119)</f>
        <v>423709.98</v>
      </c>
      <c r="J119" s="145">
        <f>SUMIFS('Archive Profitability Detail'!H:H,'Archive Profitability Detail'!$C:$C,$B119,'Archive Profitability Detail'!$E:$E,$E119)</f>
        <v>239332.47</v>
      </c>
      <c r="K119" s="145">
        <f>SUMIFS('Archive Profitability Detail'!I:I,'Archive Profitability Detail'!$C:$C,$B119,'Archive Profitability Detail'!$E:$E,$E119)</f>
        <v>351729.68</v>
      </c>
      <c r="L119" s="145">
        <f>SUMIFS('Archive Profitability Detail'!J:J,'Archive Profitability Detail'!$C:$C,$B119,'Archive Profitability Detail'!$E:$E,$E119)</f>
        <v>376393.54</v>
      </c>
      <c r="M119" s="145">
        <f>SUMIFS('Archive Profitability Detail'!K:K,'Archive Profitability Detail'!$C:$C,$B119,'Archive Profitability Detail'!$E:$E,$E119)</f>
        <v>366226.11</v>
      </c>
      <c r="N119" s="145">
        <f>SUMIFS('Archive Profitability Detail'!L:L,'Archive Profitability Detail'!$C:$C,$B119,'Archive Profitability Detail'!$E:$E,$E119)</f>
        <v>291709.12</v>
      </c>
      <c r="O119" s="145">
        <f>SUMIFS('Archive Profitability Detail'!M:M,'Archive Profitability Detail'!$C:$C,$B119,'Archive Profitability Detail'!$E:$E,$E119)</f>
        <v>486014.24</v>
      </c>
      <c r="P119" s="145">
        <f>SUMIFS('2023 Profitability Detail'!F:F,'2023 Profitability Detail'!$C:$C,$B119,'2023 Profitability Detail'!$E:$E,$E119)</f>
        <v>340935.1</v>
      </c>
      <c r="Q119" s="145">
        <f t="shared" si="217"/>
        <v>1491308.08</v>
      </c>
      <c r="R119" s="145">
        <f t="shared" si="217"/>
        <v>1520343.01</v>
      </c>
      <c r="S119" s="145">
        <f t="shared" si="218"/>
        <v>1363740.4</v>
      </c>
      <c r="T119" s="151"/>
    </row>
    <row r="120" s="119" customFormat="1" ht="17.25" hidden="1" outlineLevel="1" spans="1:20">
      <c r="A120" s="119">
        <f t="shared" si="193"/>
        <v>11</v>
      </c>
      <c r="B120" s="119" t="str">
        <f>VLOOKUP($A120,'R - Client'!$A:$B,2,FALSE)</f>
        <v>Waterfall</v>
      </c>
      <c r="C120" s="119">
        <f t="shared" si="194"/>
        <v>6</v>
      </c>
      <c r="E120" s="112" t="str">
        <f>IF(VLOOKUP($C120,'R - Client'!$X$2:$Y$12,2,FALSE)="Client",VLOOKUP($A120,'R - Client'!$A:$B,2,FALSE),VLOOKUP($C120,'R - Client'!$X$2:$Y$12,2,FALSE))</f>
        <v>Total Expenses</v>
      </c>
      <c r="F120" s="14" t="str">
        <f>IFERROR(VLOOKUP(E120,'R - Client'!$O:$Q,2,FALSE),"")</f>
        <v/>
      </c>
      <c r="G120" s="14" t="str">
        <f>IFERROR(VLOOKUP(E120,'R - Client'!$O:$Q,3,FALSE),"")</f>
        <v/>
      </c>
      <c r="H120" s="145">
        <f>SUMIFS('Archive Profitability Detail'!F:F,'Archive Profitability Detail'!$C:$C,$B120,'Archive Profitability Detail'!$E:$E,$E120)</f>
        <v>447111.5752613</v>
      </c>
      <c r="I120" s="145">
        <f>SUMIFS('Archive Profitability Detail'!G:G,'Archive Profitability Detail'!$C:$C,$B120,'Archive Profitability Detail'!$E:$E,$E120)</f>
        <v>452348.579756994</v>
      </c>
      <c r="J120" s="145">
        <f>SUMIFS('Archive Profitability Detail'!H:H,'Archive Profitability Detail'!$C:$C,$B120,'Archive Profitability Detail'!$E:$E,$E120)</f>
        <v>441282.236336071</v>
      </c>
      <c r="K120" s="145">
        <f>SUMIFS('Archive Profitability Detail'!I:I,'Archive Profitability Detail'!$C:$C,$B120,'Archive Profitability Detail'!$E:$E,$E120)</f>
        <v>403716.173562602</v>
      </c>
      <c r="L120" s="145">
        <f>SUMIFS('Archive Profitability Detail'!J:J,'Archive Profitability Detail'!$C:$C,$B120,'Archive Profitability Detail'!$E:$E,$E120)</f>
        <v>447554.707104388</v>
      </c>
      <c r="M120" s="145">
        <f>SUMIFS('Archive Profitability Detail'!K:K,'Archive Profitability Detail'!$C:$C,$B120,'Archive Profitability Detail'!$E:$E,$E120)</f>
        <v>445387.220628178</v>
      </c>
      <c r="N120" s="145">
        <f>SUMIFS('Archive Profitability Detail'!L:L,'Archive Profitability Detail'!$C:$C,$B120,'Archive Profitability Detail'!$E:$E,$E120)</f>
        <v>461095.323625286</v>
      </c>
      <c r="O120" s="145">
        <f>SUMIFS('Archive Profitability Detail'!M:M,'Archive Profitability Detail'!$C:$C,$B120,'Archive Profitability Detail'!$E:$E,$E120)</f>
        <v>444961.462982328</v>
      </c>
      <c r="P120" s="145">
        <f>SUMIFS('2023 Profitability Detail'!F:F,'2023 Profitability Detail'!$C:$C,$B120,'2023 Profitability Detail'!$E:$E,$E120)</f>
        <v>417803.85935112</v>
      </c>
      <c r="Q120" s="145">
        <f t="shared" si="217"/>
        <v>1744458.56491697</v>
      </c>
      <c r="R120" s="145">
        <f t="shared" si="217"/>
        <v>1798998.71434018</v>
      </c>
      <c r="S120" s="145">
        <f t="shared" si="218"/>
        <v>1671215.43740448</v>
      </c>
      <c r="T120" s="151"/>
    </row>
    <row r="121" s="119" customFormat="1" ht="17.25" hidden="1" outlineLevel="1" spans="1:20">
      <c r="A121" s="119">
        <f t="shared" si="193"/>
        <v>11</v>
      </c>
      <c r="B121" s="119" t="str">
        <f>VLOOKUP($A121,'R - Client'!$A:$B,2,FALSE)</f>
        <v>Waterfall</v>
      </c>
      <c r="C121" s="119">
        <f t="shared" si="194"/>
        <v>7</v>
      </c>
      <c r="E121" s="112" t="str">
        <f>IF(VLOOKUP($C121,'R - Client'!$X$2:$Y$12,2,FALSE)="Client",VLOOKUP($A121,'R - Client'!$A:$B,2,FALSE),VLOOKUP($C121,'R - Client'!$X$2:$Y$12,2,FALSE))</f>
        <v>Margin</v>
      </c>
      <c r="F121" s="14" t="str">
        <f>IFERROR(VLOOKUP(E121,'R - Client'!$O:$Q,2,FALSE),"")</f>
        <v/>
      </c>
      <c r="G121" s="14" t="str">
        <f>IFERROR(VLOOKUP(E121,'R - Client'!$O:$Q,3,FALSE),"")</f>
        <v/>
      </c>
      <c r="H121" s="145">
        <f>SUMIFS('Archive Profitability Detail'!F:F,'Archive Profitability Detail'!$C:$C,$B121,'Archive Profitability Detail'!$E:$E,$E121)</f>
        <v>29424.3747386997</v>
      </c>
      <c r="I121" s="145">
        <f>SUMIFS('Archive Profitability Detail'!G:G,'Archive Profitability Detail'!$C:$C,$B121,'Archive Profitability Detail'!$E:$E,$E121)</f>
        <v>-28638.5997569939</v>
      </c>
      <c r="J121" s="145">
        <f>SUMIFS('Archive Profitability Detail'!H:H,'Archive Profitability Detail'!$C:$C,$B121,'Archive Profitability Detail'!$E:$E,$E121)</f>
        <v>-201949.766336071</v>
      </c>
      <c r="K121" s="145">
        <f>SUMIFS('Archive Profitability Detail'!I:I,'Archive Profitability Detail'!$C:$C,$B121,'Archive Profitability Detail'!$E:$E,$E121)</f>
        <v>-51986.493562602</v>
      </c>
      <c r="L121" s="145">
        <f>SUMIFS('Archive Profitability Detail'!J:J,'Archive Profitability Detail'!$C:$C,$B121,'Archive Profitability Detail'!$E:$E,$E121)</f>
        <v>-71161.1671043882</v>
      </c>
      <c r="M121" s="145">
        <f>SUMIFS('Archive Profitability Detail'!K:K,'Archive Profitability Detail'!$C:$C,$B121,'Archive Profitability Detail'!$E:$E,$E121)</f>
        <v>-79161.1106281777</v>
      </c>
      <c r="N121" s="145">
        <f>SUMIFS('Archive Profitability Detail'!L:L,'Archive Profitability Detail'!$C:$C,$B121,'Archive Profitability Detail'!$E:$E,$E121)</f>
        <v>-169386.203625286</v>
      </c>
      <c r="O121" s="145">
        <f>SUMIFS('Archive Profitability Detail'!M:M,'Archive Profitability Detail'!$C:$C,$B121,'Archive Profitability Detail'!$E:$E,$E121)</f>
        <v>41052.7770176717</v>
      </c>
      <c r="P121" s="145">
        <f>SUMIFS('2023 Profitability Detail'!F:F,'2023 Profitability Detail'!$C:$C,$B121,'2023 Profitability Detail'!$E:$E,$E121)</f>
        <v>-76868.7593511197</v>
      </c>
      <c r="Q121" s="145">
        <f t="shared" si="217"/>
        <v>-253150.484916967</v>
      </c>
      <c r="R121" s="145">
        <f t="shared" si="217"/>
        <v>-278655.70434018</v>
      </c>
      <c r="S121" s="145">
        <f t="shared" si="218"/>
        <v>-307475.037404479</v>
      </c>
      <c r="T121" s="151"/>
    </row>
    <row r="122" s="119" customFormat="1" ht="17.25" hidden="1" outlineLevel="1" spans="1:20">
      <c r="A122" s="119">
        <f t="shared" si="193"/>
        <v>11</v>
      </c>
      <c r="B122" s="119" t="str">
        <f>VLOOKUP($A122,'R - Client'!$A:$B,2,FALSE)</f>
        <v>Waterfall</v>
      </c>
      <c r="C122" s="119">
        <f t="shared" si="194"/>
        <v>8</v>
      </c>
      <c r="E122" s="112" t="str">
        <f>IF(VLOOKUP($C122,'R - Client'!$X$2:$Y$12,2,FALSE)="Client",VLOOKUP($A122,'R - Client'!$A:$B,2,FALSE),VLOOKUP($C122,'R - Client'!$X$2:$Y$12,2,FALSE))</f>
        <v>Margin %</v>
      </c>
      <c r="F122" s="14" t="str">
        <f>IFERROR(VLOOKUP(E122,'R - Client'!$O:$Q,2,FALSE),"")</f>
        <v/>
      </c>
      <c r="G122" s="14" t="str">
        <f>IFERROR(VLOOKUP(E122,'R - Client'!$O:$Q,3,FALSE),"")</f>
        <v/>
      </c>
      <c r="H122" s="248">
        <f t="shared" ref="H122" si="315">IFERROR(H121/H119,"")</f>
        <v>0.0617463902538722</v>
      </c>
      <c r="I122" s="248">
        <f t="shared" ref="I122" si="316">IFERROR(I121/I119,"")</f>
        <v>-0.0675900996171813</v>
      </c>
      <c r="J122" s="248">
        <f t="shared" ref="J122" si="317">IFERROR(J121/J119,"")</f>
        <v>-0.843804295907157</v>
      </c>
      <c r="K122" s="248">
        <f t="shared" ref="K122" si="318">IFERROR(K121/K119,"")</f>
        <v>-0.147802407697303</v>
      </c>
      <c r="L122" s="248">
        <f t="shared" ref="L122" si="319">IFERROR(L121/L119,"")</f>
        <v>-0.189060543133626</v>
      </c>
      <c r="M122" s="248">
        <f t="shared" ref="M122" si="320">IFERROR(M121/M119,"")</f>
        <v>-0.216153650618132</v>
      </c>
      <c r="N122" s="248">
        <f t="shared" ref="N122" si="321">IFERROR(N121/N119,"")</f>
        <v>-0.580668179401748</v>
      </c>
      <c r="O122" s="248">
        <f t="shared" ref="O122" si="322">IFERROR(O121/O119,"")</f>
        <v>0.0844682596494944</v>
      </c>
      <c r="P122" s="248">
        <f t="shared" ref="P122:Q122" si="323">IFERROR(P121/P119,"")</f>
        <v>-0.225464492658925</v>
      </c>
      <c r="Q122" s="248">
        <f t="shared" si="323"/>
        <v>-0.169750629203972</v>
      </c>
      <c r="R122" s="248">
        <f t="shared" ref="R122" si="324">IFERROR(R121/R119,"")</f>
        <v>-0.18328476041744</v>
      </c>
      <c r="S122" s="248">
        <f t="shared" ref="S122" si="325">IFERROR(S121/S119,"")</f>
        <v>-0.225464492658925</v>
      </c>
      <c r="T122" s="151"/>
    </row>
    <row r="123" s="119" customFormat="1" ht="17.25" hidden="1" outlineLevel="1" spans="1:20">
      <c r="A123" s="119">
        <f t="shared" si="193"/>
        <v>11</v>
      </c>
      <c r="B123" s="119" t="str">
        <f>VLOOKUP($A123,'R - Client'!$A:$B,2,FALSE)</f>
        <v>Waterfall</v>
      </c>
      <c r="C123" s="119">
        <f t="shared" si="194"/>
        <v>9</v>
      </c>
      <c r="E123" s="112" t="str">
        <f>IF(VLOOKUP($C123,'R - Client'!$X$2:$Y$12,2,FALSE)="Client",VLOOKUP($A123,'R - Client'!$A:$B,2,FALSE),VLOOKUP($C123,'R - Client'!$X$2:$Y$12,2,FALSE))</f>
        <v>IOD</v>
      </c>
      <c r="F123" s="14" t="str">
        <f>IFERROR(VLOOKUP(E123,'R - Client'!$O:$Q,2,FALSE),"")</f>
        <v/>
      </c>
      <c r="G123" s="14" t="str">
        <f>IFERROR(VLOOKUP(E123,'R - Client'!$O:$Q,3,FALSE),"")</f>
        <v/>
      </c>
      <c r="H123" s="145">
        <f>SUMIFS('Archive Profitability Detail'!F:F,'Archive Profitability Detail'!$C:$C,$B123,'Archive Profitability Detail'!$E:$E,$E123)</f>
        <v>0</v>
      </c>
      <c r="I123" s="145">
        <f>SUMIFS('Archive Profitability Detail'!G:G,'Archive Profitability Detail'!$C:$C,$B123,'Archive Profitability Detail'!$E:$E,$E123)</f>
        <v>0</v>
      </c>
      <c r="J123" s="145">
        <f>SUMIFS('Archive Profitability Detail'!H:H,'Archive Profitability Detail'!$C:$C,$B123,'Archive Profitability Detail'!$E:$E,$E123)</f>
        <v>0</v>
      </c>
      <c r="K123" s="145">
        <f>SUMIFS('Archive Profitability Detail'!I:I,'Archive Profitability Detail'!$C:$C,$B123,'Archive Profitability Detail'!$E:$E,$E123)</f>
        <v>0</v>
      </c>
      <c r="L123" s="145">
        <f>SUMIFS('Archive Profitability Detail'!J:J,'Archive Profitability Detail'!$C:$C,$B123,'Archive Profitability Detail'!$E:$E,$E123)</f>
        <v>5469.43789148985</v>
      </c>
      <c r="M123" s="145">
        <f>SUMIFS('Archive Profitability Detail'!K:K,'Archive Profitability Detail'!$C:$C,$B123,'Archive Profitability Detail'!$E:$E,$E123)</f>
        <v>30835.5127014326</v>
      </c>
      <c r="N123" s="145">
        <f>SUMIFS('Archive Profitability Detail'!L:L,'Archive Profitability Detail'!$C:$C,$B123,'Archive Profitability Detail'!$E:$E,$E123)</f>
        <v>97691.3548353253</v>
      </c>
      <c r="O123" s="145">
        <f>SUMIFS('Archive Profitability Detail'!M:M,'Archive Profitability Detail'!$C:$C,$B123,'Archive Profitability Detail'!$E:$E,$E123)</f>
        <v>202026.975168237</v>
      </c>
      <c r="P123" s="145">
        <f>SUMIFS('2023 Profitability Detail'!F:F,'2023 Profitability Detail'!$C:$C,$B123,'2023 Profitability Detail'!$E:$E,$E123)</f>
        <v>275078.553591577</v>
      </c>
      <c r="Q123" s="145">
        <f t="shared" si="217"/>
        <v>0</v>
      </c>
      <c r="R123" s="145">
        <f t="shared" si="217"/>
        <v>336023.280596485</v>
      </c>
      <c r="S123" s="145">
        <f t="shared" si="218"/>
        <v>1100314.21436631</v>
      </c>
      <c r="T123" s="151"/>
    </row>
    <row r="124" s="119" customFormat="1" ht="17.25" hidden="1" outlineLevel="1" spans="1:20">
      <c r="A124" s="119">
        <f t="shared" si="193"/>
        <v>11</v>
      </c>
      <c r="B124" s="119" t="str">
        <f>VLOOKUP($A124,'R - Client'!$A:$B,2,FALSE)</f>
        <v>Waterfall</v>
      </c>
      <c r="C124" s="119">
        <f t="shared" si="194"/>
        <v>10</v>
      </c>
      <c r="E124" s="112" t="str">
        <f>IF(VLOOKUP($C124,'R - Client'!$X$2:$Y$12,2,FALSE)="Client",VLOOKUP($A124,'R - Client'!$A:$B,2,FALSE),VLOOKUP($C124,'R - Client'!$X$2:$Y$12,2,FALSE))</f>
        <v>Bank Fees/Interest Expense</v>
      </c>
      <c r="F124" s="14" t="str">
        <f>IFERROR(VLOOKUP(E124,'R - Client'!$O:$Q,2,FALSE),"")</f>
        <v/>
      </c>
      <c r="G124" s="14" t="str">
        <f>IFERROR(VLOOKUP(E124,'R - Client'!$O:$Q,3,FALSE),"")</f>
        <v/>
      </c>
      <c r="H124" s="145">
        <f>SUMIFS('Archive Profitability Detail'!F:F,'Archive Profitability Detail'!$C:$C,$B124,'Archive Profitability Detail'!$E:$E,$E124)</f>
        <v>2879.2461820077</v>
      </c>
      <c r="I124" s="145">
        <f>SUMIFS('Archive Profitability Detail'!G:G,'Archive Profitability Detail'!$C:$C,$B124,'Archive Profitability Detail'!$E:$E,$E124)</f>
        <v>2835.87542571232</v>
      </c>
      <c r="J124" s="145">
        <f>SUMIFS('Archive Profitability Detail'!H:H,'Archive Profitability Detail'!$C:$C,$B124,'Archive Profitability Detail'!$E:$E,$E124)</f>
        <v>2693.62031834957</v>
      </c>
      <c r="K124" s="145">
        <f>SUMIFS('Archive Profitability Detail'!I:I,'Archive Profitability Detail'!$C:$C,$B124,'Archive Profitability Detail'!$E:$E,$E124)</f>
        <v>2552.83962619682</v>
      </c>
      <c r="L124" s="145">
        <f>SUMIFS('Archive Profitability Detail'!J:J,'Archive Profitability Detail'!$C:$C,$B124,'Archive Profitability Detail'!$E:$E,$E124)</f>
        <v>22521.9471673424</v>
      </c>
      <c r="M124" s="145">
        <f>SUMIFS('Archive Profitability Detail'!K:K,'Archive Profitability Detail'!$C:$C,$B124,'Archive Profitability Detail'!$E:$E,$E124)</f>
        <v>21364.439024874</v>
      </c>
      <c r="N124" s="145">
        <f>SUMIFS('Archive Profitability Detail'!L:L,'Archive Profitability Detail'!$C:$C,$B124,'Archive Profitability Detail'!$E:$E,$E124)</f>
        <v>21029.9583340219</v>
      </c>
      <c r="O124" s="145">
        <f>SUMIFS('Archive Profitability Detail'!M:M,'Archive Profitability Detail'!$C:$C,$B124,'Archive Profitability Detail'!$E:$E,$E124)</f>
        <v>19756.8780413355</v>
      </c>
      <c r="P124" s="145">
        <f>SUMIFS('2023 Profitability Detail'!F:F,'2023 Profitability Detail'!$C:$C,$B124,'2023 Profitability Detail'!$E:$E,$E124)</f>
        <v>10451.0426337852</v>
      </c>
      <c r="Q124" s="145">
        <f t="shared" si="217"/>
        <v>10961.5815522664</v>
      </c>
      <c r="R124" s="145">
        <f t="shared" si="217"/>
        <v>84673.2225675738</v>
      </c>
      <c r="S124" s="145">
        <f t="shared" si="218"/>
        <v>41804.1705351407</v>
      </c>
      <c r="T124" s="151"/>
    </row>
    <row r="125" s="119" customFormat="1" ht="17.25" hidden="1" outlineLevel="1" spans="1:20">
      <c r="A125" s="119">
        <f t="shared" si="193"/>
        <v>11</v>
      </c>
      <c r="B125" s="119" t="str">
        <f>VLOOKUP($A125,'R - Client'!$A:$B,2,FALSE)</f>
        <v>Waterfall</v>
      </c>
      <c r="C125" s="119">
        <f t="shared" si="194"/>
        <v>11</v>
      </c>
      <c r="E125" s="112" t="str">
        <f>IF(VLOOKUP($C125,'R - Client'!$X$2:$Y$12,2,FALSE)="Client",VLOOKUP($A125,'R - Client'!$A:$B,2,FALSE),VLOOKUP($C125,'R - Client'!$X$2:$Y$12,2,FALSE))</f>
        <v>Contribution Margin</v>
      </c>
      <c r="F125" s="14" t="str">
        <f>IFERROR(VLOOKUP(E125,'R - Client'!$O:$Q,2,FALSE),"")</f>
        <v/>
      </c>
      <c r="G125" s="14" t="str">
        <f>IFERROR(VLOOKUP(E125,'R - Client'!$O:$Q,3,FALSE),"")</f>
        <v/>
      </c>
      <c r="H125" s="145">
        <f t="shared" ref="H125" si="326">H121+H123-H124</f>
        <v>26545.128556692</v>
      </c>
      <c r="I125" s="145">
        <f t="shared" ref="I125" si="327">I121+I123-I124</f>
        <v>-31474.4751827062</v>
      </c>
      <c r="J125" s="145">
        <f t="shared" ref="J125" si="328">J121+J123-J124</f>
        <v>-204643.38665442</v>
      </c>
      <c r="K125" s="145">
        <f t="shared" ref="K125" si="329">K121+K123-K124</f>
        <v>-54539.3331887988</v>
      </c>
      <c r="L125" s="145">
        <f t="shared" ref="L125" si="330">L121+L123-L124</f>
        <v>-88213.6763802408</v>
      </c>
      <c r="M125" s="145">
        <f t="shared" ref="M125" si="331">M121+M123-M124</f>
        <v>-69690.0369516191</v>
      </c>
      <c r="N125" s="145">
        <f t="shared" ref="N125" si="332">N121+N123-N124</f>
        <v>-92724.8071239826</v>
      </c>
      <c r="O125" s="145">
        <f t="shared" ref="O125" si="333">O121+O123-O124</f>
        <v>223322.874144573</v>
      </c>
      <c r="P125" s="145">
        <f t="shared" ref="P125" si="334">P121+P123-P124</f>
        <v>187758.751606673</v>
      </c>
      <c r="Q125" s="145">
        <f t="shared" ref="Q125" si="335">Q121+Q123-Q124</f>
        <v>-264112.066469233</v>
      </c>
      <c r="R125" s="145">
        <f t="shared" ref="R125" si="336">R121+R123-R124</f>
        <v>-27305.6463112695</v>
      </c>
      <c r="S125" s="145">
        <f t="shared" ref="S125" si="337">S121+S123-S124</f>
        <v>751035.00642669</v>
      </c>
      <c r="T125" s="151"/>
    </row>
    <row r="126" ht="17.25" collapsed="1" spans="1:20">
      <c r="A126" s="112">
        <f t="shared" si="193"/>
        <v>12</v>
      </c>
      <c r="B126" s="112" t="str">
        <f>VLOOKUP($A126,'R - Client'!$A:$B,2,FALSE)</f>
        <v>Prime</v>
      </c>
      <c r="C126" s="112">
        <f t="shared" si="194"/>
        <v>1</v>
      </c>
      <c r="E126" s="183" t="str">
        <f>IF(VLOOKUP($C126,'R - Client'!$X$2:$Y$12,2,FALSE)="Client",VLOOKUP($A126,'R - Client'!$A:$B,2,FALSE),VLOOKUP($C126,'R - Client'!$X$2:$Y$12,2,FALSE))</f>
        <v>Prime</v>
      </c>
      <c r="F126" s="14" t="str">
        <f>IFERROR(VLOOKUP(E126,'R - Client'!$O:$Q,2,FALSE),"")</f>
        <v>Low Touch</v>
      </c>
      <c r="G126" s="14" t="str">
        <f>IFERROR(VLOOKUP(E126,'R - Client'!$O:$Q,3,FALSE),"")</f>
        <v>Low Touch</v>
      </c>
      <c r="H126" s="150">
        <f t="shared" ref="H126:S126" si="338">IFERROR(H136/(H130+H134),"")</f>
        <v>-0.499722445905774</v>
      </c>
      <c r="I126" s="150">
        <f t="shared" si="338"/>
        <v>0.071721535508804</v>
      </c>
      <c r="J126" s="150">
        <f t="shared" si="338"/>
        <v>0.112057742657239</v>
      </c>
      <c r="K126" s="150">
        <f t="shared" si="338"/>
        <v>0.248991795360331</v>
      </c>
      <c r="L126" s="150">
        <f t="shared" si="338"/>
        <v>0.186243730028729</v>
      </c>
      <c r="M126" s="150">
        <f t="shared" si="338"/>
        <v>0.554413461972991</v>
      </c>
      <c r="N126" s="150">
        <f t="shared" si="338"/>
        <v>0.748524313284667</v>
      </c>
      <c r="O126" s="150">
        <f t="shared" si="338"/>
        <v>0.877933933302132</v>
      </c>
      <c r="P126" s="150">
        <f t="shared" si="338"/>
        <v>0.876464099809127</v>
      </c>
      <c r="Q126" s="150">
        <f t="shared" si="338"/>
        <v>0.0863295733152837</v>
      </c>
      <c r="R126" s="150">
        <f t="shared" si="338"/>
        <v>0.762633969427553</v>
      </c>
      <c r="S126" s="150">
        <f t="shared" si="338"/>
        <v>0.876464099809127</v>
      </c>
      <c r="T126" s="151"/>
    </row>
    <row r="127" s="119" customFormat="1" ht="17.25" hidden="1" outlineLevel="1" spans="1:20">
      <c r="A127" s="119">
        <f t="shared" si="193"/>
        <v>12</v>
      </c>
      <c r="B127" s="119" t="str">
        <f>VLOOKUP($A127,'R - Client'!$A:$B,2,FALSE)</f>
        <v>Prime</v>
      </c>
      <c r="C127" s="119">
        <f t="shared" si="194"/>
        <v>2</v>
      </c>
      <c r="E127" s="112" t="str">
        <f>IF(VLOOKUP($C127,'R - Client'!$X$2:$Y$12,2,FALSE)="Client",VLOOKUP($A127,'R - Client'!$A:$B,2,FALSE),VLOOKUP($C127,'R - Client'!$X$2:$Y$12,2,FALSE))</f>
        <v>Loan</v>
      </c>
      <c r="F127" s="14" t="str">
        <f>IFERROR(VLOOKUP(E127,'R - Client'!$O:$Q,2,FALSE),"")</f>
        <v/>
      </c>
      <c r="G127" s="14" t="str">
        <f>IFERROR(VLOOKUP(E127,'R - Client'!$O:$Q,3,FALSE),"")</f>
        <v/>
      </c>
      <c r="H127" s="145">
        <f>SUMIFS('Archive Profitability Detail'!F:F,'Archive Profitability Detail'!$C:$C,$B127,'Archive Profitability Detail'!$E:$E,$E127)</f>
        <v>70</v>
      </c>
      <c r="I127" s="145">
        <f>SUMIFS('Archive Profitability Detail'!G:G,'Archive Profitability Detail'!$C:$C,$B127,'Archive Profitability Detail'!$E:$E,$E127)</f>
        <v>78.6666666666667</v>
      </c>
      <c r="J127" s="145">
        <f>SUMIFS('Archive Profitability Detail'!H:H,'Archive Profitability Detail'!$C:$C,$B127,'Archive Profitability Detail'!$E:$E,$E127)</f>
        <v>100.666666666667</v>
      </c>
      <c r="K127" s="145">
        <f>SUMIFS('Archive Profitability Detail'!I:I,'Archive Profitability Detail'!$C:$C,$B127,'Archive Profitability Detail'!$E:$E,$E127)</f>
        <v>114</v>
      </c>
      <c r="L127" s="145">
        <f>SUMIFS('Archive Profitability Detail'!J:J,'Archive Profitability Detail'!$C:$C,$B127,'Archive Profitability Detail'!$E:$E,$E127)</f>
        <v>145.666666666667</v>
      </c>
      <c r="M127" s="145">
        <f>SUMIFS('Archive Profitability Detail'!K:K,'Archive Profitability Detail'!$C:$C,$B127,'Archive Profitability Detail'!$E:$E,$E127)</f>
        <v>162.333333333333</v>
      </c>
      <c r="N127" s="145">
        <f>SUMIFS('Archive Profitability Detail'!L:L,'Archive Profitability Detail'!$C:$C,$B127,'Archive Profitability Detail'!$E:$E,$E127)</f>
        <v>180.666666666667</v>
      </c>
      <c r="O127" s="145">
        <f>SUMIFS('Archive Profitability Detail'!M:M,'Archive Profitability Detail'!$C:$C,$B127,'Archive Profitability Detail'!$E:$E,$E127)</f>
        <v>185.333333333333</v>
      </c>
      <c r="P127" s="145">
        <f>SUMIFS('2023 Profitability Detail'!F:F,'2023 Profitability Detail'!$C:$C,$B127,'2023 Profitability Detail'!$E:$E,$E127)</f>
        <v>188.666666666667</v>
      </c>
      <c r="Q127" s="145">
        <f t="shared" si="208"/>
        <v>90.8333333333333</v>
      </c>
      <c r="R127" s="145">
        <f t="shared" si="208"/>
        <v>168.5</v>
      </c>
      <c r="S127" s="145">
        <f t="shared" si="208"/>
        <v>188.666666666667</v>
      </c>
      <c r="T127" s="151"/>
    </row>
    <row r="128" s="119" customFormat="1" ht="17.25" hidden="1" outlineLevel="1" spans="1:20">
      <c r="A128" s="119">
        <f t="shared" si="193"/>
        <v>12</v>
      </c>
      <c r="B128" s="119" t="str">
        <f>VLOOKUP($A128,'R - Client'!$A:$B,2,FALSE)</f>
        <v>Prime</v>
      </c>
      <c r="C128" s="119">
        <f t="shared" si="194"/>
        <v>3</v>
      </c>
      <c r="E128" s="112" t="str">
        <f>IF(VLOOKUP($C128,'R - Client'!$X$2:$Y$12,2,FALSE)="Client",VLOOKUP($A128,'R - Client'!$A:$B,2,FALSE),VLOOKUP($C128,'R - Client'!$X$2:$Y$12,2,FALSE))</f>
        <v>Deal</v>
      </c>
      <c r="F128" s="14" t="str">
        <f>IFERROR(VLOOKUP(E128,'R - Client'!$O:$Q,2,FALSE),"")</f>
        <v/>
      </c>
      <c r="G128" s="14" t="str">
        <f>IFERROR(VLOOKUP(E128,'R - Client'!$O:$Q,3,FALSE),"")</f>
        <v/>
      </c>
      <c r="H128" s="145">
        <f t="shared" ref="H128" si="339">H127*($S128/$S127)</f>
        <v>70</v>
      </c>
      <c r="I128" s="145">
        <f t="shared" ref="I128" si="340">I127*($S128/$S127)</f>
        <v>78.6666666666667</v>
      </c>
      <c r="J128" s="145">
        <f t="shared" ref="J128" si="341">J127*($S128/$S127)</f>
        <v>100.666666666667</v>
      </c>
      <c r="K128" s="145">
        <f t="shared" ref="K128" si="342">K127*($S128/$S127)</f>
        <v>114</v>
      </c>
      <c r="L128" s="145">
        <f t="shared" ref="L128" si="343">L127*($S128/$S127)</f>
        <v>145.666666666667</v>
      </c>
      <c r="M128" s="145">
        <f t="shared" ref="M128" si="344">M127*($S128/$S127)</f>
        <v>162.333333333333</v>
      </c>
      <c r="N128" s="145">
        <f t="shared" ref="N128" si="345">N127*($S128/$S127)</f>
        <v>180.666666666667</v>
      </c>
      <c r="O128" s="145">
        <f t="shared" ref="O128" si="346">O127*($S128/$S127)</f>
        <v>185.333333333333</v>
      </c>
      <c r="P128" s="145">
        <f>SUMIFS('2023 Profitability Detail'!F:F,'2023 Profitability Detail'!$C:$C,$B128,'2023 Profitability Detail'!$E:$E,$E128)</f>
        <v>188.666666666667</v>
      </c>
      <c r="Q128" s="145">
        <f t="shared" si="208"/>
        <v>90.8333333333333</v>
      </c>
      <c r="R128" s="145">
        <f t="shared" si="208"/>
        <v>168.5</v>
      </c>
      <c r="S128" s="145">
        <f t="shared" si="208"/>
        <v>188.666666666667</v>
      </c>
      <c r="T128" s="151"/>
    </row>
    <row r="129" s="119" customFormat="1" ht="17.25" hidden="1" outlineLevel="1" spans="1:20">
      <c r="A129" s="119">
        <f t="shared" si="193"/>
        <v>12</v>
      </c>
      <c r="B129" s="119" t="str">
        <f>VLOOKUP($A129,'R - Client'!$A:$B,2,FALSE)</f>
        <v>Prime</v>
      </c>
      <c r="C129" s="119">
        <f t="shared" si="194"/>
        <v>4</v>
      </c>
      <c r="E129" s="112" t="str">
        <f>IF(VLOOKUP($C129,'R - Client'!$X$2:$Y$12,2,FALSE)="Client",VLOOKUP($A129,'R - Client'!$A:$B,2,FALSE),VLOOKUP($C129,'R - Client'!$X$2:$Y$12,2,FALSE))</f>
        <v>UPB</v>
      </c>
      <c r="F129" s="14" t="str">
        <f>IFERROR(VLOOKUP(E129,'R - Client'!$O:$Q,2,FALSE),"")</f>
        <v/>
      </c>
      <c r="G129" s="14" t="str">
        <f>IFERROR(VLOOKUP(E129,'R - Client'!$O:$Q,3,FALSE),"")</f>
        <v/>
      </c>
      <c r="H129" s="145">
        <f>SUMIFS('Archive Profitability Detail'!F:F,'Archive Profitability Detail'!$C:$C,$B129,'Archive Profitability Detail'!$E:$E,$E129)</f>
        <v>2085.3023959</v>
      </c>
      <c r="I129" s="145">
        <f>SUMIFS('Archive Profitability Detail'!G:G,'Archive Profitability Detail'!$C:$C,$B129,'Archive Profitability Detail'!$E:$E,$E129)</f>
        <v>2419.88491928333</v>
      </c>
      <c r="J129" s="145">
        <f>SUMIFS('Archive Profitability Detail'!H:H,'Archive Profitability Detail'!$C:$C,$B129,'Archive Profitability Detail'!$E:$E,$E129)</f>
        <v>3100.38933899667</v>
      </c>
      <c r="K129" s="145">
        <f>SUMIFS('Archive Profitability Detail'!I:I,'Archive Profitability Detail'!$C:$C,$B129,'Archive Profitability Detail'!$E:$E,$E129)</f>
        <v>3303.63533737</v>
      </c>
      <c r="L129" s="145">
        <f>SUMIFS('Archive Profitability Detail'!J:J,'Archive Profitability Detail'!$C:$C,$B129,'Archive Profitability Detail'!$E:$E,$E129)</f>
        <v>4396.646053</v>
      </c>
      <c r="M129" s="145">
        <f>SUMIFS('Archive Profitability Detail'!K:K,'Archive Profitability Detail'!$C:$C,$B129,'Archive Profitability Detail'!$E:$E,$E129)</f>
        <v>4869.25324981333</v>
      </c>
      <c r="N129" s="145">
        <f>SUMIFS('Archive Profitability Detail'!L:L,'Archive Profitability Detail'!$C:$C,$B129,'Archive Profitability Detail'!$E:$E,$E129)</f>
        <v>5568.74572761</v>
      </c>
      <c r="O129" s="145">
        <f>SUMIFS('Archive Profitability Detail'!M:M,'Archive Profitability Detail'!$C:$C,$B129,'Archive Profitability Detail'!$E:$E,$E129)</f>
        <v>5806.39750238333</v>
      </c>
      <c r="P129" s="145">
        <f>SUMIFS('2023 Profitability Detail'!F:F,'2023 Profitability Detail'!$C:$C,$B129,'2023 Profitability Detail'!$E:$E,$E129)/1000000</f>
        <v>6125.91295912333</v>
      </c>
      <c r="Q129" s="145">
        <f t="shared" si="208"/>
        <v>2727.3029978875</v>
      </c>
      <c r="R129" s="145">
        <f t="shared" si="208"/>
        <v>5160.26063320167</v>
      </c>
      <c r="S129" s="145">
        <f t="shared" si="208"/>
        <v>6125.91295912333</v>
      </c>
      <c r="T129" s="151"/>
    </row>
    <row r="130" s="119" customFormat="1" ht="17.25" hidden="1" outlineLevel="1" spans="1:20">
      <c r="A130" s="119">
        <f t="shared" si="193"/>
        <v>12</v>
      </c>
      <c r="B130" s="119" t="str">
        <f>VLOOKUP($A130,'R - Client'!$A:$B,2,FALSE)</f>
        <v>Prime</v>
      </c>
      <c r="C130" s="119">
        <f t="shared" si="194"/>
        <v>5</v>
      </c>
      <c r="E130" s="112" t="str">
        <f>IF(VLOOKUP($C130,'R - Client'!$X$2:$Y$12,2,FALSE)="Client",VLOOKUP($A130,'R - Client'!$A:$B,2,FALSE),VLOOKUP($C130,'R - Client'!$X$2:$Y$12,2,FALSE))</f>
        <v>Total Revenue (excl. IOD)</v>
      </c>
      <c r="F130" s="14" t="str">
        <f>IFERROR(VLOOKUP(E130,'R - Client'!$O:$Q,2,FALSE),"")</f>
        <v/>
      </c>
      <c r="G130" s="14" t="str">
        <f>IFERROR(VLOOKUP(E130,'R - Client'!$O:$Q,3,FALSE),"")</f>
        <v/>
      </c>
      <c r="H130" s="145">
        <f>SUMIFS('Archive Profitability Detail'!F:F,'Archive Profitability Detail'!$C:$C,$B130,'Archive Profitability Detail'!$E:$E,$E130)</f>
        <v>70890.68</v>
      </c>
      <c r="I130" s="145">
        <f>SUMIFS('Archive Profitability Detail'!G:G,'Archive Profitability Detail'!$C:$C,$B130,'Archive Profitability Detail'!$E:$E,$E130)</f>
        <v>136117.01</v>
      </c>
      <c r="J130" s="145">
        <f>SUMIFS('Archive Profitability Detail'!H:H,'Archive Profitability Detail'!$C:$C,$B130,'Archive Profitability Detail'!$E:$E,$E130)</f>
        <v>185928.8</v>
      </c>
      <c r="K130" s="145">
        <f>SUMIFS('Archive Profitability Detail'!I:I,'Archive Profitability Detail'!$C:$C,$B130,'Archive Profitability Detail'!$E:$E,$E130)</f>
        <v>238226.31</v>
      </c>
      <c r="L130" s="145">
        <f>SUMIFS('Archive Profitability Detail'!J:J,'Archive Profitability Detail'!$C:$C,$B130,'Archive Profitability Detail'!$E:$E,$E130)</f>
        <v>313326.82</v>
      </c>
      <c r="M130" s="145">
        <f>SUMIFS('Archive Profitability Detail'!K:K,'Archive Profitability Detail'!$C:$C,$B130,'Archive Profitability Detail'!$E:$E,$E130)</f>
        <v>341770.98</v>
      </c>
      <c r="N130" s="145">
        <f>SUMIFS('Archive Profitability Detail'!L:L,'Archive Profitability Detail'!$C:$C,$B130,'Archive Profitability Detail'!$E:$E,$E130)</f>
        <v>358596.49</v>
      </c>
      <c r="O130" s="145">
        <f>SUMIFS('Archive Profitability Detail'!M:M,'Archive Profitability Detail'!$C:$C,$B130,'Archive Profitability Detail'!$E:$E,$E130)</f>
        <v>407235.79</v>
      </c>
      <c r="P130" s="145">
        <f>SUMIFS('2023 Profitability Detail'!F:F,'2023 Profitability Detail'!$C:$C,$B130,'2023 Profitability Detail'!$E:$E,$E130)</f>
        <v>404469.65</v>
      </c>
      <c r="Q130" s="145">
        <f t="shared" si="217"/>
        <v>631162.8</v>
      </c>
      <c r="R130" s="145">
        <f t="shared" si="217"/>
        <v>1420930.08</v>
      </c>
      <c r="S130" s="145">
        <f t="shared" si="218"/>
        <v>1617878.6</v>
      </c>
      <c r="T130" s="151"/>
    </row>
    <row r="131" s="119" customFormat="1" ht="17.25" hidden="1" outlineLevel="1" spans="1:20">
      <c r="A131" s="119">
        <f t="shared" si="193"/>
        <v>12</v>
      </c>
      <c r="B131" s="119" t="str">
        <f>VLOOKUP($A131,'R - Client'!$A:$B,2,FALSE)</f>
        <v>Prime</v>
      </c>
      <c r="C131" s="119">
        <f t="shared" si="194"/>
        <v>6</v>
      </c>
      <c r="E131" s="112" t="str">
        <f>IF(VLOOKUP($C131,'R - Client'!$X$2:$Y$12,2,FALSE)="Client",VLOOKUP($A131,'R - Client'!$A:$B,2,FALSE),VLOOKUP($C131,'R - Client'!$X$2:$Y$12,2,FALSE))</f>
        <v>Total Expenses</v>
      </c>
      <c r="F131" s="14" t="str">
        <f>IFERROR(VLOOKUP(E131,'R - Client'!$O:$Q,2,FALSE),"")</f>
        <v/>
      </c>
      <c r="G131" s="14" t="str">
        <f>IFERROR(VLOOKUP(E131,'R - Client'!$O:$Q,3,FALSE),"")</f>
        <v/>
      </c>
      <c r="H131" s="145">
        <f>SUMIFS('Archive Profitability Detail'!F:F,'Archive Profitability Detail'!$C:$C,$B131,'Archive Profitability Detail'!$E:$E,$E131)</f>
        <v>105637.187081422</v>
      </c>
      <c r="I131" s="145">
        <f>SUMIFS('Archive Profitability Detail'!G:G,'Archive Profitability Detail'!$C:$C,$B131,'Archive Profitability Detail'!$E:$E,$E131)</f>
        <v>125567.269031365</v>
      </c>
      <c r="J131" s="145">
        <f>SUMIFS('Archive Profitability Detail'!H:H,'Archive Profitability Detail'!$C:$C,$B131,'Archive Profitability Detail'!$E:$E,$E131)</f>
        <v>164093.350549506</v>
      </c>
      <c r="K131" s="145">
        <f>SUMIFS('Archive Profitability Detail'!I:I,'Archive Profitability Detail'!$C:$C,$B131,'Archive Profitability Detail'!$E:$E,$E131)</f>
        <v>177784.783167101</v>
      </c>
      <c r="L131" s="145">
        <f>SUMIFS('Archive Profitability Detail'!J:J,'Archive Profitability Detail'!$C:$C,$B131,'Archive Profitability Detail'!$E:$E,$E131)</f>
        <v>244101.074168656</v>
      </c>
      <c r="M131" s="145">
        <f>SUMIFS('Archive Profitability Detail'!K:K,'Archive Profitability Detail'!$C:$C,$B131,'Archive Profitability Detail'!$E:$E,$E131)</f>
        <v>303246.21098458</v>
      </c>
      <c r="N131" s="145">
        <f>SUMIFS('Archive Profitability Detail'!L:L,'Archive Profitability Detail'!$C:$C,$B131,'Archive Profitability Detail'!$E:$E,$E131)</f>
        <v>359896.423157391</v>
      </c>
      <c r="O131" s="145">
        <f>SUMIFS('Archive Profitability Detail'!M:M,'Archive Profitability Detail'!$C:$C,$B131,'Archive Profitability Detail'!$E:$E,$E131)</f>
        <v>354286.742725456</v>
      </c>
      <c r="P131" s="145">
        <f>SUMIFS('2023 Profitability Detail'!F:F,'2023 Profitability Detail'!$C:$C,$B131,'2023 Profitability Detail'!$E:$E,$E131)</f>
        <v>364344.038213286</v>
      </c>
      <c r="Q131" s="145">
        <f t="shared" si="217"/>
        <v>573082.589829394</v>
      </c>
      <c r="R131" s="145">
        <f t="shared" si="217"/>
        <v>1261530.45103608</v>
      </c>
      <c r="S131" s="145">
        <f t="shared" si="218"/>
        <v>1457376.15285314</v>
      </c>
      <c r="T131" s="151"/>
    </row>
    <row r="132" s="119" customFormat="1" ht="17.25" hidden="1" outlineLevel="1" spans="1:20">
      <c r="A132" s="119">
        <f t="shared" si="193"/>
        <v>12</v>
      </c>
      <c r="B132" s="119" t="str">
        <f>VLOOKUP($A132,'R - Client'!$A:$B,2,FALSE)</f>
        <v>Prime</v>
      </c>
      <c r="C132" s="119">
        <f t="shared" si="194"/>
        <v>7</v>
      </c>
      <c r="E132" s="112" t="str">
        <f>IF(VLOOKUP($C132,'R - Client'!$X$2:$Y$12,2,FALSE)="Client",VLOOKUP($A132,'R - Client'!$A:$B,2,FALSE),VLOOKUP($C132,'R - Client'!$X$2:$Y$12,2,FALSE))</f>
        <v>Margin</v>
      </c>
      <c r="F132" s="14" t="str">
        <f>IFERROR(VLOOKUP(E132,'R - Client'!$O:$Q,2,FALSE),"")</f>
        <v/>
      </c>
      <c r="G132" s="14" t="str">
        <f>IFERROR(VLOOKUP(E132,'R - Client'!$O:$Q,3,FALSE),"")</f>
        <v/>
      </c>
      <c r="H132" s="145">
        <f>SUMIFS('Archive Profitability Detail'!F:F,'Archive Profitability Detail'!$C:$C,$B132,'Archive Profitability Detail'!$E:$E,$E132)</f>
        <v>-34746.5070814215</v>
      </c>
      <c r="I132" s="145">
        <f>SUMIFS('Archive Profitability Detail'!G:G,'Archive Profitability Detail'!$C:$C,$B132,'Archive Profitability Detail'!$E:$E,$E132)</f>
        <v>10549.7409686347</v>
      </c>
      <c r="J132" s="145">
        <f>SUMIFS('Archive Profitability Detail'!H:H,'Archive Profitability Detail'!$C:$C,$B132,'Archive Profitability Detail'!$E:$E,$E132)</f>
        <v>21835.4494504938</v>
      </c>
      <c r="K132" s="145">
        <f>SUMIFS('Archive Profitability Detail'!I:I,'Archive Profitability Detail'!$C:$C,$B132,'Archive Profitability Detail'!$E:$E,$E132)</f>
        <v>60441.5268328994</v>
      </c>
      <c r="L132" s="145">
        <f>SUMIFS('Archive Profitability Detail'!J:J,'Archive Profitability Detail'!$C:$C,$B132,'Archive Profitability Detail'!$E:$E,$E132)</f>
        <v>69225.7458313436</v>
      </c>
      <c r="M132" s="145">
        <f>SUMIFS('Archive Profitability Detail'!K:K,'Archive Profitability Detail'!$C:$C,$B132,'Archive Profitability Detail'!$E:$E,$E132)</f>
        <v>38524.7690154199</v>
      </c>
      <c r="N132" s="145">
        <f>SUMIFS('Archive Profitability Detail'!L:L,'Archive Profitability Detail'!$C:$C,$B132,'Archive Profitability Detail'!$E:$E,$E132)</f>
        <v>-1299.93315739059</v>
      </c>
      <c r="O132" s="145">
        <f>SUMIFS('Archive Profitability Detail'!M:M,'Archive Profitability Detail'!$C:$C,$B132,'Archive Profitability Detail'!$E:$E,$E132)</f>
        <v>52949.0472745442</v>
      </c>
      <c r="P132" s="145">
        <f>SUMIFS('2023 Profitability Detail'!F:F,'2023 Profitability Detail'!$C:$C,$B132,'2023 Profitability Detail'!$E:$E,$E132)</f>
        <v>40125.6117867141</v>
      </c>
      <c r="Q132" s="145">
        <f t="shared" si="217"/>
        <v>58080.2101706064</v>
      </c>
      <c r="R132" s="145">
        <f t="shared" si="217"/>
        <v>159399.628963917</v>
      </c>
      <c r="S132" s="145">
        <f t="shared" si="218"/>
        <v>160502.447146857</v>
      </c>
      <c r="T132" s="151"/>
    </row>
    <row r="133" s="119" customFormat="1" ht="17.25" hidden="1" outlineLevel="1" spans="1:20">
      <c r="A133" s="119">
        <f t="shared" si="193"/>
        <v>12</v>
      </c>
      <c r="B133" s="119" t="str">
        <f>VLOOKUP($A133,'R - Client'!$A:$B,2,FALSE)</f>
        <v>Prime</v>
      </c>
      <c r="C133" s="119">
        <f t="shared" si="194"/>
        <v>8</v>
      </c>
      <c r="E133" s="112" t="str">
        <f>IF(VLOOKUP($C133,'R - Client'!$X$2:$Y$12,2,FALSE)="Client",VLOOKUP($A133,'R - Client'!$A:$B,2,FALSE),VLOOKUP($C133,'R - Client'!$X$2:$Y$12,2,FALSE))</f>
        <v>Margin %</v>
      </c>
      <c r="F133" s="14" t="str">
        <f>IFERROR(VLOOKUP(E133,'R - Client'!$O:$Q,2,FALSE),"")</f>
        <v/>
      </c>
      <c r="G133" s="14" t="str">
        <f>IFERROR(VLOOKUP(E133,'R - Client'!$O:$Q,3,FALSE),"")</f>
        <v/>
      </c>
      <c r="H133" s="248">
        <f t="shared" ref="H133" si="347">IFERROR(H132/H130,"")</f>
        <v>-0.490142104454655</v>
      </c>
      <c r="I133" s="248">
        <f t="shared" ref="I133" si="348">IFERROR(I132/I130,"")</f>
        <v>0.0775049420247678</v>
      </c>
      <c r="J133" s="248">
        <f t="shared" ref="J133" si="349">IFERROR(J132/J130,"")</f>
        <v>0.117439844986327</v>
      </c>
      <c r="K133" s="248">
        <f t="shared" ref="K133" si="350">IFERROR(K132/K130,"")</f>
        <v>0.253714742225153</v>
      </c>
      <c r="L133" s="248">
        <f t="shared" ref="L133" si="351">IFERROR(L132/L130,"")</f>
        <v>0.220937824062886</v>
      </c>
      <c r="M133" s="248">
        <f t="shared" ref="M133" si="352">IFERROR(M132/M130,"")</f>
        <v>0.112721006960333</v>
      </c>
      <c r="N133" s="248">
        <f t="shared" ref="N133" si="353">IFERROR(N132/N130,"")</f>
        <v>-0.00362505823018679</v>
      </c>
      <c r="O133" s="248">
        <f t="shared" ref="O133" si="354">IFERROR(O132/O130,"")</f>
        <v>0.130020613548098</v>
      </c>
      <c r="P133" s="248">
        <f t="shared" ref="P133:Q133" si="355">IFERROR(P132/P130,"")</f>
        <v>0.0992054948664606</v>
      </c>
      <c r="Q133" s="248">
        <f t="shared" si="355"/>
        <v>0.0920209653842184</v>
      </c>
      <c r="R133" s="248">
        <f t="shared" ref="R133" si="356">IFERROR(R132/R130,"")</f>
        <v>0.112179783655447</v>
      </c>
      <c r="S133" s="248">
        <f t="shared" ref="S133" si="357">IFERROR(S132/S130,"")</f>
        <v>0.0992054948664606</v>
      </c>
      <c r="T133" s="151"/>
    </row>
    <row r="134" s="119" customFormat="1" ht="17.25" hidden="1" outlineLevel="1" spans="1:20">
      <c r="A134" s="119">
        <f t="shared" si="193"/>
        <v>12</v>
      </c>
      <c r="B134" s="119" t="str">
        <f>VLOOKUP($A134,'R - Client'!$A:$B,2,FALSE)</f>
        <v>Prime</v>
      </c>
      <c r="C134" s="119">
        <f t="shared" si="194"/>
        <v>9</v>
      </c>
      <c r="E134" s="112" t="str">
        <f>IF(VLOOKUP($C134,'R - Client'!$X$2:$Y$12,2,FALSE)="Client",VLOOKUP($A134,'R - Client'!$A:$B,2,FALSE),VLOOKUP($C134,'R - Client'!$X$2:$Y$12,2,FALSE))</f>
        <v>IOD</v>
      </c>
      <c r="F134" s="14" t="str">
        <f>IFERROR(VLOOKUP(E134,'R - Client'!$O:$Q,2,FALSE),"")</f>
        <v/>
      </c>
      <c r="G134" s="14" t="str">
        <f>IFERROR(VLOOKUP(E134,'R - Client'!$O:$Q,3,FALSE),"")</f>
        <v/>
      </c>
      <c r="H134" s="145">
        <f>SUMIFS('Archive Profitability Detail'!F:F,'Archive Profitability Detail'!$C:$C,$B134,'Archive Profitability Detail'!$E:$E,$E134)</f>
        <v>0</v>
      </c>
      <c r="I134" s="145">
        <f>SUMIFS('Archive Profitability Detail'!G:G,'Archive Profitability Detail'!$C:$C,$B134,'Archive Profitability Detail'!$E:$E,$E134)</f>
        <v>0</v>
      </c>
      <c r="J134" s="145">
        <f>SUMIFS('Archive Profitability Detail'!H:H,'Archive Profitability Detail'!$C:$C,$B134,'Archive Profitability Detail'!$E:$E,$E134)</f>
        <v>0</v>
      </c>
      <c r="K134" s="145">
        <f>SUMIFS('Archive Profitability Detail'!I:I,'Archive Profitability Detail'!$C:$C,$B134,'Archive Profitability Detail'!$E:$E,$E134)</f>
        <v>0</v>
      </c>
      <c r="L134" s="145">
        <f>SUMIFS('Archive Profitability Detail'!J:J,'Archive Profitability Detail'!$C:$C,$B134,'Archive Profitability Detail'!$E:$E,$E134)</f>
        <v>1825.56170457016</v>
      </c>
      <c r="M134" s="145">
        <f>SUMIFS('Archive Profitability Detail'!K:K,'Archive Profitability Detail'!$C:$C,$B134,'Archive Profitability Detail'!$E:$E,$E134)</f>
        <v>372406.841176958</v>
      </c>
      <c r="N134" s="145">
        <f>SUMIFS('Archive Profitability Detail'!L:L,'Archive Profitability Detail'!$C:$C,$B134,'Archive Profitability Detail'!$E:$E,$E134)</f>
        <v>1143698.39710986</v>
      </c>
      <c r="O134" s="145">
        <f>SUMIFS('Archive Profitability Detail'!M:M,'Archive Profitability Detail'!$C:$C,$B134,'Archive Profitability Detail'!$E:$E,$E134)</f>
        <v>2641803.2343384</v>
      </c>
      <c r="P134" s="145">
        <f>SUMIFS('2023 Profitability Detail'!F:F,'2023 Profitability Detail'!$C:$C,$B134,'2023 Profitability Detail'!$E:$E,$E134)</f>
        <v>3663955.83092456</v>
      </c>
      <c r="Q134" s="145">
        <f t="shared" si="217"/>
        <v>0</v>
      </c>
      <c r="R134" s="145">
        <f t="shared" si="217"/>
        <v>4159734.03432979</v>
      </c>
      <c r="S134" s="145">
        <f t="shared" si="218"/>
        <v>14655823.3236982</v>
      </c>
      <c r="T134" s="151"/>
    </row>
    <row r="135" s="119" customFormat="1" ht="17.25" hidden="1" outlineLevel="1" spans="1:20">
      <c r="A135" s="119">
        <f t="shared" si="193"/>
        <v>12</v>
      </c>
      <c r="B135" s="119" t="str">
        <f>VLOOKUP($A135,'R - Client'!$A:$B,2,FALSE)</f>
        <v>Prime</v>
      </c>
      <c r="C135" s="119">
        <f t="shared" si="194"/>
        <v>10</v>
      </c>
      <c r="E135" s="112" t="str">
        <f>IF(VLOOKUP($C135,'R - Client'!$X$2:$Y$12,2,FALSE)="Client",VLOOKUP($A135,'R - Client'!$A:$B,2,FALSE),VLOOKUP($C135,'R - Client'!$X$2:$Y$12,2,FALSE))</f>
        <v>Bank Fees/Interest Expense</v>
      </c>
      <c r="F135" s="14" t="str">
        <f>IFERROR(VLOOKUP(E135,'R - Client'!$O:$Q,2,FALSE),"")</f>
        <v/>
      </c>
      <c r="G135" s="14" t="str">
        <f>IFERROR(VLOOKUP(E135,'R - Client'!$O:$Q,3,FALSE),"")</f>
        <v/>
      </c>
      <c r="H135" s="145">
        <f>SUMIFS('Archive Profitability Detail'!F:F,'Archive Profitability Detail'!$C:$C,$B135,'Archive Profitability Detail'!$E:$E,$E135)</f>
        <v>679.156920101988</v>
      </c>
      <c r="I135" s="145">
        <f>SUMIFS('Archive Profitability Detail'!G:G,'Archive Profitability Detail'!$C:$C,$B135,'Archive Profitability Detail'!$E:$E,$E135)</f>
        <v>787.220002567513</v>
      </c>
      <c r="J135" s="145">
        <f>SUMIFS('Archive Profitability Detail'!H:H,'Archive Profitability Detail'!$C:$C,$B135,'Archive Profitability Detail'!$E:$E,$E135)</f>
        <v>1000.68782752447</v>
      </c>
      <c r="K135" s="145">
        <f>SUMIFS('Archive Profitability Detail'!I:I,'Archive Profitability Detail'!$C:$C,$B135,'Archive Profitability Detail'!$E:$E,$E135)</f>
        <v>1125.13020393268</v>
      </c>
      <c r="L135" s="145">
        <f>SUMIFS('Archive Profitability Detail'!J:J,'Archive Profitability Detail'!$C:$C,$B135,'Archive Profitability Detail'!$E:$E,$E135)</f>
        <v>12356.1524398167</v>
      </c>
      <c r="M135" s="145">
        <f>SUMIFS('Archive Profitability Detail'!K:K,'Archive Profitability Detail'!$C:$C,$B135,'Archive Profitability Detail'!$E:$E,$E135)</f>
        <v>14981.8118893327</v>
      </c>
      <c r="N135" s="145">
        <f>SUMIFS('Archive Profitability Detail'!L:L,'Archive Profitability Detail'!$C:$C,$B135,'Archive Profitability Detail'!$E:$E,$E135)</f>
        <v>17894.2152274946</v>
      </c>
      <c r="O135" s="145">
        <f>SUMIFS('Archive Profitability Detail'!M:M,'Archive Profitability Detail'!$C:$C,$B135,'Archive Profitability Detail'!$E:$E,$E135)</f>
        <v>17897.4581838374</v>
      </c>
      <c r="P135" s="145">
        <f>SUMIFS('2023 Profitability Detail'!F:F,'2023 Profitability Detail'!$C:$C,$B135,'2023 Profitability Detail'!$E:$E,$E135)</f>
        <v>138252.565932216</v>
      </c>
      <c r="Q135" s="145">
        <f t="shared" si="217"/>
        <v>3592.19495412665</v>
      </c>
      <c r="R135" s="145">
        <f t="shared" si="217"/>
        <v>63129.6377404814</v>
      </c>
      <c r="S135" s="145">
        <f t="shared" si="218"/>
        <v>553010.263728864</v>
      </c>
      <c r="T135" s="151"/>
    </row>
    <row r="136" s="119" customFormat="1" ht="17.25" hidden="1" outlineLevel="1" spans="1:20">
      <c r="A136" s="119">
        <f t="shared" si="193"/>
        <v>12</v>
      </c>
      <c r="B136" s="119" t="str">
        <f>VLOOKUP($A136,'R - Client'!$A:$B,2,FALSE)</f>
        <v>Prime</v>
      </c>
      <c r="C136" s="119">
        <f t="shared" si="194"/>
        <v>11</v>
      </c>
      <c r="E136" s="112" t="str">
        <f>IF(VLOOKUP($C136,'R - Client'!$X$2:$Y$12,2,FALSE)="Client",VLOOKUP($A136,'R - Client'!$A:$B,2,FALSE),VLOOKUP($C136,'R - Client'!$X$2:$Y$12,2,FALSE))</f>
        <v>Contribution Margin</v>
      </c>
      <c r="F136" s="14" t="str">
        <f>IFERROR(VLOOKUP(E136,'R - Client'!$O:$Q,2,FALSE),"")</f>
        <v/>
      </c>
      <c r="G136" s="14" t="str">
        <f>IFERROR(VLOOKUP(E136,'R - Client'!$O:$Q,3,FALSE),"")</f>
        <v/>
      </c>
      <c r="H136" s="145">
        <f t="shared" ref="H136" si="358">H132+H134-H135</f>
        <v>-35425.6640015235</v>
      </c>
      <c r="I136" s="145">
        <f t="shared" ref="I136" si="359">I132+I134-I135</f>
        <v>9762.52096606722</v>
      </c>
      <c r="J136" s="145">
        <f t="shared" ref="J136" si="360">J132+J134-J135</f>
        <v>20834.7616229693</v>
      </c>
      <c r="K136" s="145">
        <f t="shared" ref="K136" si="361">K132+K134-K135</f>
        <v>59316.3966289667</v>
      </c>
      <c r="L136" s="145">
        <f t="shared" ref="L136" si="362">L132+L134-L135</f>
        <v>58695.155096097</v>
      </c>
      <c r="M136" s="145">
        <f t="shared" ref="M136" si="363">M132+M134-M135</f>
        <v>395949.798303045</v>
      </c>
      <c r="N136" s="145">
        <f t="shared" ref="N136" si="364">N132+N134-N135</f>
        <v>1124504.24872497</v>
      </c>
      <c r="O136" s="145">
        <f t="shared" ref="O136" si="365">O132+O134-O135</f>
        <v>2676854.82342911</v>
      </c>
      <c r="P136" s="145">
        <f t="shared" ref="P136" si="366">P132+P134-P135</f>
        <v>3565828.87677905</v>
      </c>
      <c r="Q136" s="145">
        <f t="shared" ref="Q136" si="367">Q132+Q134-Q135</f>
        <v>54488.0152164797</v>
      </c>
      <c r="R136" s="145">
        <f t="shared" ref="R136" si="368">R132+R134-R135</f>
        <v>4256004.02555322</v>
      </c>
      <c r="S136" s="145">
        <f t="shared" ref="S136" si="369">S132+S134-S135</f>
        <v>14263315.5071162</v>
      </c>
      <c r="T136" s="151"/>
    </row>
    <row r="137" ht="17.25" collapsed="1" spans="1:20">
      <c r="A137" s="112">
        <f t="shared" si="193"/>
        <v>13</v>
      </c>
      <c r="B137" s="112" t="str">
        <f>VLOOKUP($A137,'R - Client'!$A:$B,2,FALSE)</f>
        <v>KKR</v>
      </c>
      <c r="C137" s="112">
        <f t="shared" si="194"/>
        <v>1</v>
      </c>
      <c r="E137" s="183" t="str">
        <f>IF(VLOOKUP($C137,'R - Client'!$X$2:$Y$12,2,FALSE)="Client",VLOOKUP($A137,'R - Client'!$A:$B,2,FALSE),VLOOKUP($C137,'R - Client'!$X$2:$Y$12,2,FALSE))</f>
        <v>KKR</v>
      </c>
      <c r="F137" s="14" t="str">
        <f>IFERROR(VLOOKUP(E137,'R - Client'!$O:$Q,2,FALSE),"")</f>
        <v>Low Touch</v>
      </c>
      <c r="G137" s="14" t="str">
        <f>IFERROR(VLOOKUP(E137,'R - Client'!$O:$Q,3,FALSE),"")</f>
        <v>Medium Touch</v>
      </c>
      <c r="H137" s="150">
        <f t="shared" ref="H137:S137" si="370">IFERROR(H147/(H141+H145),"")</f>
        <v>-0.14566401079446</v>
      </c>
      <c r="I137" s="150">
        <f t="shared" si="370"/>
        <v>0.03862047233632</v>
      </c>
      <c r="J137" s="150">
        <f t="shared" si="370"/>
        <v>0.0468347424808353</v>
      </c>
      <c r="K137" s="150">
        <f t="shared" si="370"/>
        <v>0.0561029209966556</v>
      </c>
      <c r="L137" s="150">
        <f t="shared" si="370"/>
        <v>-0.287078477366424</v>
      </c>
      <c r="M137" s="150">
        <f t="shared" si="370"/>
        <v>0.0221574323314336</v>
      </c>
      <c r="N137" s="150">
        <f t="shared" si="370"/>
        <v>0.596866074551589</v>
      </c>
      <c r="O137" s="150">
        <f t="shared" si="370"/>
        <v>0.753715065394605</v>
      </c>
      <c r="P137" s="150">
        <f t="shared" si="370"/>
        <v>0.710974629046322</v>
      </c>
      <c r="Q137" s="150">
        <f t="shared" si="370"/>
        <v>0.0140295571930174</v>
      </c>
      <c r="R137" s="150">
        <f t="shared" si="370"/>
        <v>0.550039351236021</v>
      </c>
      <c r="S137" s="150">
        <f t="shared" si="370"/>
        <v>0.710974629046322</v>
      </c>
      <c r="T137" s="151"/>
    </row>
    <row r="138" s="119" customFormat="1" ht="17.25" hidden="1" outlineLevel="1" spans="1:20">
      <c r="A138" s="119">
        <f t="shared" si="193"/>
        <v>13</v>
      </c>
      <c r="B138" s="119" t="str">
        <f>VLOOKUP($A138,'R - Client'!$A:$B,2,FALSE)</f>
        <v>KKR</v>
      </c>
      <c r="C138" s="119">
        <f t="shared" si="194"/>
        <v>2</v>
      </c>
      <c r="E138" s="112" t="str">
        <f>IF(VLOOKUP($C138,'R - Client'!$X$2:$Y$12,2,FALSE)="Client",VLOOKUP($A138,'R - Client'!$A:$B,2,FALSE),VLOOKUP($C138,'R - Client'!$X$2:$Y$12,2,FALSE))</f>
        <v>Loan</v>
      </c>
      <c r="F138" s="14" t="str">
        <f>IFERROR(VLOOKUP(E138,'R - Client'!$O:$Q,2,FALSE),"")</f>
        <v/>
      </c>
      <c r="G138" s="14" t="str">
        <f>IFERROR(VLOOKUP(E138,'R - Client'!$O:$Q,3,FALSE),"")</f>
        <v/>
      </c>
      <c r="H138" s="145">
        <f>SUMIFS('Archive Profitability Detail'!F:F,'Archive Profitability Detail'!$C:$C,$B138,'Archive Profitability Detail'!$E:$E,$E138)</f>
        <v>113.333333333333</v>
      </c>
      <c r="I138" s="145">
        <f>SUMIFS('Archive Profitability Detail'!G:G,'Archive Profitability Detail'!$C:$C,$B138,'Archive Profitability Detail'!$E:$E,$E138)</f>
        <v>122.333333333333</v>
      </c>
      <c r="J138" s="145">
        <f>SUMIFS('Archive Profitability Detail'!H:H,'Archive Profitability Detail'!$C:$C,$B138,'Archive Profitability Detail'!$E:$E,$E138)</f>
        <v>141.333333333333</v>
      </c>
      <c r="K138" s="145">
        <f>SUMIFS('Archive Profitability Detail'!I:I,'Archive Profitability Detail'!$C:$C,$B138,'Archive Profitability Detail'!$E:$E,$E138)</f>
        <v>156.333333333333</v>
      </c>
      <c r="L138" s="145">
        <f>SUMIFS('Archive Profitability Detail'!J:J,'Archive Profitability Detail'!$C:$C,$B138,'Archive Profitability Detail'!$E:$E,$E138)</f>
        <v>174</v>
      </c>
      <c r="M138" s="145">
        <f>SUMIFS('Archive Profitability Detail'!K:K,'Archive Profitability Detail'!$C:$C,$B138,'Archive Profitability Detail'!$E:$E,$E138)</f>
        <v>193</v>
      </c>
      <c r="N138" s="145">
        <f>SUMIFS('Archive Profitability Detail'!L:L,'Archive Profitability Detail'!$C:$C,$B138,'Archive Profitability Detail'!$E:$E,$E138)</f>
        <v>213</v>
      </c>
      <c r="O138" s="145">
        <f>SUMIFS('Archive Profitability Detail'!M:M,'Archive Profitability Detail'!$C:$C,$B138,'Archive Profitability Detail'!$E:$E,$E138)</f>
        <v>215.666666666667</v>
      </c>
      <c r="P138" s="145">
        <f>SUMIFS('2023 Profitability Detail'!F:F,'2023 Profitability Detail'!$C:$C,$B138,'2023 Profitability Detail'!$E:$E,$E138)</f>
        <v>239.666666666667</v>
      </c>
      <c r="Q138" s="145">
        <f t="shared" si="208"/>
        <v>133.333333333333</v>
      </c>
      <c r="R138" s="145">
        <f t="shared" si="208"/>
        <v>198.916666666667</v>
      </c>
      <c r="S138" s="145">
        <f t="shared" si="208"/>
        <v>239.666666666667</v>
      </c>
      <c r="T138" s="151"/>
    </row>
    <row r="139" s="119" customFormat="1" ht="17.25" hidden="1" outlineLevel="1" spans="1:20">
      <c r="A139" s="119">
        <f t="shared" si="193"/>
        <v>13</v>
      </c>
      <c r="B139" s="119" t="str">
        <f>VLOOKUP($A139,'R - Client'!$A:$B,2,FALSE)</f>
        <v>KKR</v>
      </c>
      <c r="C139" s="119">
        <f t="shared" si="194"/>
        <v>3</v>
      </c>
      <c r="E139" s="112" t="str">
        <f>IF(VLOOKUP($C139,'R - Client'!$X$2:$Y$12,2,FALSE)="Client",VLOOKUP($A139,'R - Client'!$A:$B,2,FALSE),VLOOKUP($C139,'R - Client'!$X$2:$Y$12,2,FALSE))</f>
        <v>Deal</v>
      </c>
      <c r="F139" s="14" t="str">
        <f>IFERROR(VLOOKUP(E139,'R - Client'!$O:$Q,2,FALSE),"")</f>
        <v/>
      </c>
      <c r="G139" s="14" t="str">
        <f>IFERROR(VLOOKUP(E139,'R - Client'!$O:$Q,3,FALSE),"")</f>
        <v/>
      </c>
      <c r="H139" s="145">
        <f t="shared" ref="H139" si="371">H138*($S139/$S138)</f>
        <v>102.299490032452</v>
      </c>
      <c r="I139" s="145">
        <f t="shared" ref="I139" si="372">I138*($S139/$S138)</f>
        <v>110.423273064441</v>
      </c>
      <c r="J139" s="145">
        <f t="shared" ref="J139" si="373">J138*($S139/$S138)</f>
        <v>127.573481687529</v>
      </c>
      <c r="K139" s="145">
        <f t="shared" ref="K139" si="374">K138*($S139/$S138)</f>
        <v>141.113120074177</v>
      </c>
      <c r="L139" s="145">
        <f t="shared" ref="L139" si="375">L138*($S139/$S138)</f>
        <v>157.059805285118</v>
      </c>
      <c r="M139" s="145">
        <f t="shared" ref="M139" si="376">M138*($S139/$S138)</f>
        <v>174.210013908206</v>
      </c>
      <c r="N139" s="145">
        <f t="shared" ref="N139" si="377">N138*($S139/$S138)</f>
        <v>192.262865090403</v>
      </c>
      <c r="O139" s="145">
        <f t="shared" ref="O139" si="378">O138*($S139/$S138)</f>
        <v>194.669911914696</v>
      </c>
      <c r="P139" s="145">
        <f>SUMIFS('2023 Profitability Detail'!F:F,'2023 Profitability Detail'!$C:$C,$B139,'2023 Profitability Detail'!$E:$E,$E139)</f>
        <v>216.333333333333</v>
      </c>
      <c r="Q139" s="145">
        <f t="shared" si="208"/>
        <v>120.35234121465</v>
      </c>
      <c r="R139" s="145">
        <f t="shared" si="208"/>
        <v>179.550649049606</v>
      </c>
      <c r="S139" s="145">
        <f t="shared" si="208"/>
        <v>216.333333333333</v>
      </c>
      <c r="T139" s="151"/>
    </row>
    <row r="140" s="119" customFormat="1" ht="17.25" hidden="1" outlineLevel="1" spans="1:20">
      <c r="A140" s="119">
        <f t="shared" si="193"/>
        <v>13</v>
      </c>
      <c r="B140" s="119" t="str">
        <f>VLOOKUP($A140,'R - Client'!$A:$B,2,FALSE)</f>
        <v>KKR</v>
      </c>
      <c r="C140" s="119">
        <f t="shared" si="194"/>
        <v>4</v>
      </c>
      <c r="E140" s="112" t="str">
        <f>IF(VLOOKUP($C140,'R - Client'!$X$2:$Y$12,2,FALSE)="Client",VLOOKUP($A140,'R - Client'!$A:$B,2,FALSE),VLOOKUP($C140,'R - Client'!$X$2:$Y$12,2,FALSE))</f>
        <v>UPB</v>
      </c>
      <c r="F140" s="14" t="str">
        <f>IFERROR(VLOOKUP(E140,'R - Client'!$O:$Q,2,FALSE),"")</f>
        <v/>
      </c>
      <c r="G140" s="14" t="str">
        <f>IFERROR(VLOOKUP(E140,'R - Client'!$O:$Q,3,FALSE),"")</f>
        <v/>
      </c>
      <c r="H140" s="145">
        <f>SUMIFS('Archive Profitability Detail'!F:F,'Archive Profitability Detail'!$C:$C,$B140,'Archive Profitability Detail'!$E:$E,$E140)</f>
        <v>4838.92094705333</v>
      </c>
      <c r="I140" s="145">
        <f>SUMIFS('Archive Profitability Detail'!G:G,'Archive Profitability Detail'!$C:$C,$B140,'Archive Profitability Detail'!$E:$E,$E140)</f>
        <v>5485.05411890667</v>
      </c>
      <c r="J140" s="145">
        <f>SUMIFS('Archive Profitability Detail'!H:H,'Archive Profitability Detail'!$C:$C,$B140,'Archive Profitability Detail'!$E:$E,$E140)</f>
        <v>6981.74310938667</v>
      </c>
      <c r="K140" s="145">
        <f>SUMIFS('Archive Profitability Detail'!I:I,'Archive Profitability Detail'!$C:$C,$B140,'Archive Profitability Detail'!$E:$E,$E140)</f>
        <v>8384.09203389</v>
      </c>
      <c r="L140" s="145">
        <f>SUMIFS('Archive Profitability Detail'!J:J,'Archive Profitability Detail'!$C:$C,$B140,'Archive Profitability Detail'!$E:$E,$E140)</f>
        <v>10123.2411439233</v>
      </c>
      <c r="M140" s="145">
        <f>SUMIFS('Archive Profitability Detail'!K:K,'Archive Profitability Detail'!$C:$C,$B140,'Archive Profitability Detail'!$E:$E,$E140)</f>
        <v>12773.4140504233</v>
      </c>
      <c r="N140" s="145">
        <f>SUMIFS('Archive Profitability Detail'!L:L,'Archive Profitability Detail'!$C:$C,$B140,'Archive Profitability Detail'!$E:$E,$E140)</f>
        <v>14942.5693266467</v>
      </c>
      <c r="O140" s="145">
        <f>SUMIFS('Archive Profitability Detail'!M:M,'Archive Profitability Detail'!$C:$C,$B140,'Archive Profitability Detail'!$E:$E,$E140)</f>
        <v>15253.15726557</v>
      </c>
      <c r="P140" s="145">
        <f>SUMIFS('2023 Profitability Detail'!F:F,'2023 Profitability Detail'!$C:$C,$B140,'2023 Profitability Detail'!$E:$E,$E140)/1000000</f>
        <v>17248.6119610933</v>
      </c>
      <c r="Q140" s="145">
        <f t="shared" si="208"/>
        <v>6422.45255230917</v>
      </c>
      <c r="R140" s="145">
        <f t="shared" si="208"/>
        <v>13273.0954466408</v>
      </c>
      <c r="S140" s="145">
        <f t="shared" si="208"/>
        <v>17248.6119610933</v>
      </c>
      <c r="T140" s="151"/>
    </row>
    <row r="141" s="119" customFormat="1" ht="17.25" hidden="1" outlineLevel="1" spans="1:20">
      <c r="A141" s="119">
        <f t="shared" si="193"/>
        <v>13</v>
      </c>
      <c r="B141" s="119" t="str">
        <f>VLOOKUP($A141,'R - Client'!$A:$B,2,FALSE)</f>
        <v>KKR</v>
      </c>
      <c r="C141" s="119">
        <f t="shared" si="194"/>
        <v>5</v>
      </c>
      <c r="E141" s="112" t="str">
        <f>IF(VLOOKUP($C141,'R - Client'!$X$2:$Y$12,2,FALSE)="Client",VLOOKUP($A141,'R - Client'!$A:$B,2,FALSE),VLOOKUP($C141,'R - Client'!$X$2:$Y$12,2,FALSE))</f>
        <v>Total Revenue (excl. IOD)</v>
      </c>
      <c r="F141" s="14" t="str">
        <f>IFERROR(VLOOKUP(E141,'R - Client'!$O:$Q,2,FALSE),"")</f>
        <v/>
      </c>
      <c r="G141" s="14" t="str">
        <f>IFERROR(VLOOKUP(E141,'R - Client'!$O:$Q,3,FALSE),"")</f>
        <v/>
      </c>
      <c r="H141" s="145">
        <f>SUMIFS('Archive Profitability Detail'!F:F,'Archive Profitability Detail'!$C:$C,$B141,'Archive Profitability Detail'!$E:$E,$E141)</f>
        <v>149980.09</v>
      </c>
      <c r="I141" s="145">
        <f>SUMIFS('Archive Profitability Detail'!G:G,'Archive Profitability Detail'!$C:$C,$B141,'Archive Profitability Detail'!$E:$E,$E141)</f>
        <v>204480.17</v>
      </c>
      <c r="J141" s="145">
        <f>SUMIFS('Archive Profitability Detail'!H:H,'Archive Profitability Detail'!$C:$C,$B141,'Archive Profitability Detail'!$E:$E,$E141)</f>
        <v>243181.5</v>
      </c>
      <c r="K141" s="145">
        <f>SUMIFS('Archive Profitability Detail'!I:I,'Archive Profitability Detail'!$C:$C,$B141,'Archive Profitability Detail'!$E:$E,$E141)</f>
        <v>260138.15</v>
      </c>
      <c r="L141" s="145">
        <f>SUMIFS('Archive Profitability Detail'!J:J,'Archive Profitability Detail'!$C:$C,$B141,'Archive Profitability Detail'!$E:$E,$E141)</f>
        <v>231585.09</v>
      </c>
      <c r="M141" s="145">
        <f>SUMIFS('Archive Profitability Detail'!K:K,'Archive Profitability Detail'!$C:$C,$B141,'Archive Profitability Detail'!$E:$E,$E141)</f>
        <v>287072.45</v>
      </c>
      <c r="N141" s="145">
        <f>SUMIFS('Archive Profitability Detail'!L:L,'Archive Profitability Detail'!$C:$C,$B141,'Archive Profitability Detail'!$E:$E,$E141)</f>
        <v>381482.8</v>
      </c>
      <c r="O141" s="145">
        <f>SUMIFS('Archive Profitability Detail'!M:M,'Archive Profitability Detail'!$C:$C,$B141,'Archive Profitability Detail'!$E:$E,$E141)</f>
        <v>359902.52</v>
      </c>
      <c r="P141" s="145">
        <f>SUMIFS('2023 Profitability Detail'!F:F,'2023 Profitability Detail'!$C:$C,$B141,'2023 Profitability Detail'!$E:$E,$E141)</f>
        <v>368092.09</v>
      </c>
      <c r="Q141" s="145">
        <f t="shared" si="217"/>
        <v>857779.91</v>
      </c>
      <c r="R141" s="145">
        <f t="shared" si="217"/>
        <v>1260042.86</v>
      </c>
      <c r="S141" s="145">
        <f t="shared" si="218"/>
        <v>1472368.36</v>
      </c>
      <c r="T141" s="151"/>
    </row>
    <row r="142" s="119" customFormat="1" ht="17.25" hidden="1" outlineLevel="1" spans="1:20">
      <c r="A142" s="119">
        <f t="shared" si="193"/>
        <v>13</v>
      </c>
      <c r="B142" s="119" t="str">
        <f>VLOOKUP($A142,'R - Client'!$A:$B,2,FALSE)</f>
        <v>KKR</v>
      </c>
      <c r="C142" s="119">
        <f t="shared" si="194"/>
        <v>6</v>
      </c>
      <c r="E142" s="112" t="str">
        <f>IF(VLOOKUP($C142,'R - Client'!$X$2:$Y$12,2,FALSE)="Client",VLOOKUP($A142,'R - Client'!$A:$B,2,FALSE),VLOOKUP($C142,'R - Client'!$X$2:$Y$12,2,FALSE))</f>
        <v>Total Expenses</v>
      </c>
      <c r="F142" s="14" t="str">
        <f>IFERROR(VLOOKUP(E142,'R - Client'!$O:$Q,2,FALSE),"")</f>
        <v/>
      </c>
      <c r="G142" s="14" t="str">
        <f>IFERROR(VLOOKUP(E142,'R - Client'!$O:$Q,3,FALSE),"")</f>
        <v/>
      </c>
      <c r="H142" s="145">
        <f>SUMIFS('Archive Profitability Detail'!F:F,'Archive Profitability Detail'!$C:$C,$B142,'Archive Profitability Detail'!$E:$E,$E142)</f>
        <v>170727.806298184</v>
      </c>
      <c r="I142" s="145">
        <f>SUMIFS('Archive Profitability Detail'!G:G,'Archive Profitability Detail'!$C:$C,$B142,'Archive Profitability Detail'!$E:$E,$E142)</f>
        <v>195358.510052397</v>
      </c>
      <c r="J142" s="145">
        <f>SUMIFS('Archive Profitability Detail'!H:H,'Archive Profitability Detail'!$C:$C,$B142,'Archive Profitability Detail'!$E:$E,$E142)</f>
        <v>230387.207253304</v>
      </c>
      <c r="K142" s="145">
        <f>SUMIFS('Archive Profitability Detail'!I:I,'Archive Profitability Detail'!$C:$C,$B142,'Archive Profitability Detail'!$E:$E,$E142)</f>
        <v>244000.398945202</v>
      </c>
      <c r="L142" s="145">
        <f>SUMIFS('Archive Profitability Detail'!J:J,'Archive Profitability Detail'!$C:$C,$B142,'Archive Profitability Detail'!$E:$E,$E142)</f>
        <v>337977.047226112</v>
      </c>
      <c r="M142" s="145">
        <f>SUMIFS('Archive Profitability Detail'!K:K,'Archive Profitability Detail'!$C:$C,$B142,'Archive Profitability Detail'!$E:$E,$E142)</f>
        <v>408361.937973803</v>
      </c>
      <c r="N142" s="145">
        <f>SUMIFS('Archive Profitability Detail'!L:L,'Archive Profitability Detail'!$C:$C,$B142,'Archive Profitability Detail'!$E:$E,$E142)</f>
        <v>483870.4492153</v>
      </c>
      <c r="O142" s="145">
        <f>SUMIFS('Archive Profitability Detail'!M:M,'Archive Profitability Detail'!$C:$C,$B142,'Archive Profitability Detail'!$E:$E,$E142)</f>
        <v>463862.639697642</v>
      </c>
      <c r="P142" s="145">
        <f>SUMIFS('2023 Profitability Detail'!F:F,'2023 Profitability Detail'!$C:$C,$B142,'2023 Profitability Detail'!$E:$E,$E142)</f>
        <v>566379.362537163</v>
      </c>
      <c r="Q142" s="145">
        <f t="shared" si="217"/>
        <v>840473.922549086</v>
      </c>
      <c r="R142" s="145">
        <f t="shared" si="217"/>
        <v>1694072.07411286</v>
      </c>
      <c r="S142" s="145">
        <f t="shared" si="218"/>
        <v>2265517.45014865</v>
      </c>
      <c r="T142" s="151"/>
    </row>
    <row r="143" s="119" customFormat="1" ht="17.25" hidden="1" outlineLevel="1" spans="1:20">
      <c r="A143" s="119">
        <f t="shared" si="193"/>
        <v>13</v>
      </c>
      <c r="B143" s="119" t="str">
        <f>VLOOKUP($A143,'R - Client'!$A:$B,2,FALSE)</f>
        <v>KKR</v>
      </c>
      <c r="C143" s="119">
        <f t="shared" si="194"/>
        <v>7</v>
      </c>
      <c r="E143" s="112" t="str">
        <f>IF(VLOOKUP($C143,'R - Client'!$X$2:$Y$12,2,FALSE)="Client",VLOOKUP($A143,'R - Client'!$A:$B,2,FALSE),VLOOKUP($C143,'R - Client'!$X$2:$Y$12,2,FALSE))</f>
        <v>Margin</v>
      </c>
      <c r="F143" s="14" t="str">
        <f>IFERROR(VLOOKUP(E143,'R - Client'!$O:$Q,2,FALSE),"")</f>
        <v/>
      </c>
      <c r="G143" s="14" t="str">
        <f>IFERROR(VLOOKUP(E143,'R - Client'!$O:$Q,3,FALSE),"")</f>
        <v/>
      </c>
      <c r="H143" s="145">
        <f>SUMIFS('Archive Profitability Detail'!F:F,'Archive Profitability Detail'!$C:$C,$B143,'Archive Profitability Detail'!$E:$E,$E143)</f>
        <v>-20747.7162981836</v>
      </c>
      <c r="I143" s="145">
        <f>SUMIFS('Archive Profitability Detail'!G:G,'Archive Profitability Detail'!$C:$C,$B143,'Archive Profitability Detail'!$E:$E,$E143)</f>
        <v>9121.65994760326</v>
      </c>
      <c r="J143" s="145">
        <f>SUMIFS('Archive Profitability Detail'!H:H,'Archive Profitability Detail'!$C:$C,$B143,'Archive Profitability Detail'!$E:$E,$E143)</f>
        <v>12794.2927466961</v>
      </c>
      <c r="K143" s="145">
        <f>SUMIFS('Archive Profitability Detail'!I:I,'Archive Profitability Detail'!$C:$C,$B143,'Archive Profitability Detail'!$E:$E,$E143)</f>
        <v>16137.7510547979</v>
      </c>
      <c r="L143" s="145">
        <f>SUMIFS('Archive Profitability Detail'!J:J,'Archive Profitability Detail'!$C:$C,$B143,'Archive Profitability Detail'!$E:$E,$E143)</f>
        <v>-106391.957226112</v>
      </c>
      <c r="M143" s="145">
        <f>SUMIFS('Archive Profitability Detail'!K:K,'Archive Profitability Detail'!$C:$C,$B143,'Archive Profitability Detail'!$E:$E,$E143)</f>
        <v>-121289.487973803</v>
      </c>
      <c r="N143" s="145">
        <f>SUMIFS('Archive Profitability Detail'!L:L,'Archive Profitability Detail'!$C:$C,$B143,'Archive Profitability Detail'!$E:$E,$E143)</f>
        <v>-102387.6492153</v>
      </c>
      <c r="O143" s="145">
        <f>SUMIFS('Archive Profitability Detail'!M:M,'Archive Profitability Detail'!$C:$C,$B143,'Archive Profitability Detail'!$E:$E,$E143)</f>
        <v>-103960.119697642</v>
      </c>
      <c r="P143" s="145">
        <f>SUMIFS('2023 Profitability Detail'!F:F,'2023 Profitability Detail'!$C:$C,$B143,'2023 Profitability Detail'!$E:$E,$E143)</f>
        <v>-198287.272537163</v>
      </c>
      <c r="Q143" s="145">
        <f t="shared" si="217"/>
        <v>17305.9874509138</v>
      </c>
      <c r="R143" s="145">
        <f t="shared" si="217"/>
        <v>-434029.214112857</v>
      </c>
      <c r="S143" s="145">
        <f t="shared" si="218"/>
        <v>-793149.09014865</v>
      </c>
      <c r="T143" s="151"/>
    </row>
    <row r="144" s="119" customFormat="1" ht="17.25" hidden="1" outlineLevel="1" spans="1:20">
      <c r="A144" s="119">
        <f t="shared" si="193"/>
        <v>13</v>
      </c>
      <c r="B144" s="119" t="str">
        <f>VLOOKUP($A144,'R - Client'!$A:$B,2,FALSE)</f>
        <v>KKR</v>
      </c>
      <c r="C144" s="119">
        <f t="shared" si="194"/>
        <v>8</v>
      </c>
      <c r="E144" s="112" t="str">
        <f>IF(VLOOKUP($C144,'R - Client'!$X$2:$Y$12,2,FALSE)="Client",VLOOKUP($A144,'R - Client'!$A:$B,2,FALSE),VLOOKUP($C144,'R - Client'!$X$2:$Y$12,2,FALSE))</f>
        <v>Margin %</v>
      </c>
      <c r="F144" s="14" t="str">
        <f>IFERROR(VLOOKUP(E144,'R - Client'!$O:$Q,2,FALSE),"")</f>
        <v/>
      </c>
      <c r="G144" s="14" t="str">
        <f>IFERROR(VLOOKUP(E144,'R - Client'!$O:$Q,3,FALSE),"")</f>
        <v/>
      </c>
      <c r="H144" s="248">
        <f t="shared" ref="H144" si="379">IFERROR(H143/H141,"")</f>
        <v>-0.13833647051541</v>
      </c>
      <c r="I144" s="248">
        <f t="shared" ref="I144" si="380">IFERROR(I143/I141,"")</f>
        <v>0.0446090197773372</v>
      </c>
      <c r="J144" s="248">
        <f t="shared" ref="J144" si="381">IFERROR(J143/J141,"")</f>
        <v>0.0526121137779648</v>
      </c>
      <c r="K144" s="248">
        <f t="shared" ref="K144" si="382">IFERROR(K143/K141,"")</f>
        <v>0.0620353110637479</v>
      </c>
      <c r="L144" s="248">
        <f t="shared" ref="L144" si="383">IFERROR(L143/L141,"")</f>
        <v>-0.4594076295072</v>
      </c>
      <c r="M144" s="248">
        <f t="shared" ref="M144" si="384">IFERROR(M143/M141,"")</f>
        <v>-0.42250479965529</v>
      </c>
      <c r="N144" s="248">
        <f t="shared" ref="N144" si="385">IFERROR(N143/N141,"")</f>
        <v>-0.268393880969993</v>
      </c>
      <c r="O144" s="248">
        <f t="shared" ref="O144" si="386">IFERROR(O143/O141,"")</f>
        <v>-0.288856326145318</v>
      </c>
      <c r="P144" s="248">
        <f t="shared" ref="P144:Q144" si="387">IFERROR(P143/P141,"")</f>
        <v>-0.538689306084145</v>
      </c>
      <c r="Q144" s="248">
        <f t="shared" si="387"/>
        <v>0.0201753238204352</v>
      </c>
      <c r="R144" s="248">
        <f t="shared" ref="R144" si="388">IFERROR(R143/R141,"")</f>
        <v>-0.344455913279693</v>
      </c>
      <c r="S144" s="248">
        <f t="shared" ref="S144" si="389">IFERROR(S143/S141,"")</f>
        <v>-0.538689306084145</v>
      </c>
      <c r="T144" s="151"/>
    </row>
    <row r="145" s="119" customFormat="1" ht="17.25" hidden="1" outlineLevel="1" spans="1:20">
      <c r="A145" s="119">
        <f t="shared" ref="A145:A208" si="390">A134+1</f>
        <v>13</v>
      </c>
      <c r="B145" s="119" t="str">
        <f>VLOOKUP($A145,'R - Client'!$A:$B,2,FALSE)</f>
        <v>KKR</v>
      </c>
      <c r="C145" s="119">
        <f t="shared" ref="C145:C208" si="391">C134</f>
        <v>9</v>
      </c>
      <c r="E145" s="112" t="str">
        <f>IF(VLOOKUP($C145,'R - Client'!$X$2:$Y$12,2,FALSE)="Client",VLOOKUP($A145,'R - Client'!$A:$B,2,FALSE),VLOOKUP($C145,'R - Client'!$X$2:$Y$12,2,FALSE))</f>
        <v>IOD</v>
      </c>
      <c r="F145" s="14" t="str">
        <f>IFERROR(VLOOKUP(E145,'R - Client'!$O:$Q,2,FALSE),"")</f>
        <v/>
      </c>
      <c r="G145" s="14" t="str">
        <f>IFERROR(VLOOKUP(E145,'R - Client'!$O:$Q,3,FALSE),"")</f>
        <v/>
      </c>
      <c r="H145" s="145">
        <f>SUMIFS('Archive Profitability Detail'!F:F,'Archive Profitability Detail'!$C:$C,$B145,'Archive Profitability Detail'!$E:$E,$E145)</f>
        <v>0</v>
      </c>
      <c r="I145" s="145">
        <f>SUMIFS('Archive Profitability Detail'!G:G,'Archive Profitability Detail'!$C:$C,$B145,'Archive Profitability Detail'!$E:$E,$E145)</f>
        <v>0</v>
      </c>
      <c r="J145" s="145">
        <f>SUMIFS('Archive Profitability Detail'!H:H,'Archive Profitability Detail'!$C:$C,$B145,'Archive Profitability Detail'!$E:$E,$E145)</f>
        <v>0</v>
      </c>
      <c r="K145" s="145">
        <f>SUMIFS('Archive Profitability Detail'!I:I,'Archive Profitability Detail'!$C:$C,$B145,'Archive Profitability Detail'!$E:$E,$E145)</f>
        <v>0</v>
      </c>
      <c r="L145" s="145">
        <f>SUMIFS('Archive Profitability Detail'!J:J,'Archive Profitability Detail'!$C:$C,$B145,'Archive Profitability Detail'!$E:$E,$E145)</f>
        <v>42475.859375101</v>
      </c>
      <c r="M145" s="145">
        <f>SUMIFS('Archive Profitability Detail'!K:K,'Archive Profitability Detail'!$C:$C,$B145,'Archive Profitability Detail'!$E:$E,$E145)</f>
        <v>148759.138578291</v>
      </c>
      <c r="N145" s="145">
        <f>SUMIFS('Archive Profitability Detail'!L:L,'Archive Profitability Detail'!$C:$C,$B145,'Archive Profitability Detail'!$E:$E,$E145)</f>
        <v>871120.083539167</v>
      </c>
      <c r="O145" s="145">
        <f>SUMIFS('Archive Profitability Detail'!M:M,'Archive Profitability Detail'!$C:$C,$B145,'Archive Profitability Detail'!$E:$E,$E145)</f>
        <v>1608096.63565626</v>
      </c>
      <c r="P145" s="145">
        <f>SUMIFS('2023 Profitability Detail'!F:F,'2023 Profitability Detail'!$C:$C,$B145,'2023 Profitability Detail'!$E:$E,$E145)</f>
        <v>1825873.63229422</v>
      </c>
      <c r="Q145" s="145">
        <f t="shared" si="217"/>
        <v>0</v>
      </c>
      <c r="R145" s="145">
        <f t="shared" si="217"/>
        <v>2670451.71714882</v>
      </c>
      <c r="S145" s="145">
        <f t="shared" si="218"/>
        <v>7303494.52917687</v>
      </c>
      <c r="T145" s="151"/>
    </row>
    <row r="146" s="119" customFormat="1" ht="17.25" hidden="1" outlineLevel="1" spans="1:20">
      <c r="A146" s="119">
        <f t="shared" si="390"/>
        <v>13</v>
      </c>
      <c r="B146" s="119" t="str">
        <f>VLOOKUP($A146,'R - Client'!$A:$B,2,FALSE)</f>
        <v>KKR</v>
      </c>
      <c r="C146" s="119">
        <f t="shared" si="391"/>
        <v>10</v>
      </c>
      <c r="E146" s="112" t="str">
        <f>IF(VLOOKUP($C146,'R - Client'!$X$2:$Y$12,2,FALSE)="Client",VLOOKUP($A146,'R - Client'!$A:$B,2,FALSE),VLOOKUP($C146,'R - Client'!$X$2:$Y$12,2,FALSE))</f>
        <v>Bank Fees/Interest Expense</v>
      </c>
      <c r="F146" s="14" t="str">
        <f>IFERROR(VLOOKUP(E146,'R - Client'!$O:$Q,2,FALSE),"")</f>
        <v/>
      </c>
      <c r="G146" s="14" t="str">
        <f>IFERROR(VLOOKUP(E146,'R - Client'!$O:$Q,3,FALSE),"")</f>
        <v/>
      </c>
      <c r="H146" s="145">
        <f>SUMIFS('Archive Profitability Detail'!F:F,'Archive Profitability Detail'!$C:$C,$B146,'Archive Profitability Detail'!$E:$E,$E146)</f>
        <v>1098.98515053053</v>
      </c>
      <c r="I146" s="145">
        <f>SUMIFS('Archive Profitability Detail'!G:G,'Archive Profitability Detail'!$C:$C,$B146,'Archive Profitability Detail'!$E:$E,$E146)</f>
        <v>1224.53919879225</v>
      </c>
      <c r="J146" s="145">
        <f>SUMIFS('Archive Profitability Detail'!H:H,'Archive Profitability Detail'!$C:$C,$B146,'Archive Profitability Detail'!$E:$E,$E146)</f>
        <v>1404.9498180929</v>
      </c>
      <c r="K146" s="145">
        <f>SUMIFS('Archive Profitability Detail'!I:I,'Archive Profitability Detail'!$C:$C,$B146,'Archive Profitability Detail'!$E:$E,$E146)</f>
        <v>1543.24097713178</v>
      </c>
      <c r="L146" s="145">
        <f>SUMIFS('Archive Profitability Detail'!J:J,'Archive Profitability Detail'!$C:$C,$B146,'Archive Profitability Detail'!$E:$E,$E146)</f>
        <v>14760.9022011899</v>
      </c>
      <c r="M146" s="145">
        <f>SUMIFS('Archive Profitability Detail'!K:K,'Archive Profitability Detail'!$C:$C,$B146,'Archive Profitability Detail'!$E:$E,$E146)</f>
        <v>17812.741672663</v>
      </c>
      <c r="N146" s="145">
        <f>SUMIFS('Archive Profitability Detail'!L:L,'Archive Profitability Detail'!$C:$C,$B146,'Archive Profitability Detail'!$E:$E,$E146)</f>
        <v>21096.2682538437</v>
      </c>
      <c r="O146" s="145">
        <f>SUMIFS('Archive Profitability Detail'!M:M,'Archive Profitability Detail'!$C:$C,$B146,'Archive Profitability Detail'!$E:$E,$E146)</f>
        <v>20825.9036566319</v>
      </c>
      <c r="P146" s="145">
        <f>SUMIFS('2023 Profitability Detail'!F:F,'2023 Profitability Detail'!$C:$C,$B146,'2023 Profitability Detail'!$E:$E,$E146)</f>
        <v>67732.3942085769</v>
      </c>
      <c r="Q146" s="145">
        <f t="shared" si="217"/>
        <v>5271.71514454746</v>
      </c>
      <c r="R146" s="145">
        <f t="shared" si="217"/>
        <v>74495.8157843284</v>
      </c>
      <c r="S146" s="145">
        <f t="shared" si="218"/>
        <v>270929.576834307</v>
      </c>
      <c r="T146" s="151"/>
    </row>
    <row r="147" s="119" customFormat="1" ht="17.25" hidden="1" outlineLevel="1" spans="1:20">
      <c r="A147" s="119">
        <f t="shared" si="390"/>
        <v>13</v>
      </c>
      <c r="B147" s="119" t="str">
        <f>VLOOKUP($A147,'R - Client'!$A:$B,2,FALSE)</f>
        <v>KKR</v>
      </c>
      <c r="C147" s="119">
        <f t="shared" si="391"/>
        <v>11</v>
      </c>
      <c r="E147" s="112" t="str">
        <f>IF(VLOOKUP($C147,'R - Client'!$X$2:$Y$12,2,FALSE)="Client",VLOOKUP($A147,'R - Client'!$A:$B,2,FALSE),VLOOKUP($C147,'R - Client'!$X$2:$Y$12,2,FALSE))</f>
        <v>Contribution Margin</v>
      </c>
      <c r="F147" s="14" t="str">
        <f>IFERROR(VLOOKUP(E147,'R - Client'!$O:$Q,2,FALSE),"")</f>
        <v/>
      </c>
      <c r="G147" s="14" t="str">
        <f>IFERROR(VLOOKUP(E147,'R - Client'!$O:$Q,3,FALSE),"")</f>
        <v/>
      </c>
      <c r="H147" s="145">
        <f t="shared" ref="H147" si="392">H143+H145-H146</f>
        <v>-21846.7014487141</v>
      </c>
      <c r="I147" s="145">
        <f t="shared" ref="I147" si="393">I143+I145-I146</f>
        <v>7897.12074881101</v>
      </c>
      <c r="J147" s="145">
        <f t="shared" ref="J147" si="394">J143+J145-J146</f>
        <v>11389.3429286032</v>
      </c>
      <c r="K147" s="145">
        <f t="shared" ref="K147" si="395">K143+K145-K146</f>
        <v>14594.5100776661</v>
      </c>
      <c r="L147" s="145">
        <f t="shared" ref="L147" si="396">L143+L145-L146</f>
        <v>-78677.0000522005</v>
      </c>
      <c r="M147" s="145">
        <f t="shared" ref="M147" si="397">M143+M145-M146</f>
        <v>9656.90893182469</v>
      </c>
      <c r="N147" s="145">
        <f t="shared" ref="N147" si="398">N143+N145-N146</f>
        <v>747636.166070024</v>
      </c>
      <c r="O147" s="145">
        <f t="shared" ref="O147" si="399">O143+O145-O146</f>
        <v>1483310.61230199</v>
      </c>
      <c r="P147" s="145">
        <f t="shared" ref="P147" si="400">P143+P145-P146</f>
        <v>1559853.96554848</v>
      </c>
      <c r="Q147" s="145">
        <f t="shared" ref="Q147" si="401">Q143+Q145-Q146</f>
        <v>12034.2723063663</v>
      </c>
      <c r="R147" s="145">
        <f t="shared" ref="R147" si="402">R143+R145-R146</f>
        <v>2161926.68725163</v>
      </c>
      <c r="S147" s="145">
        <f t="shared" ref="S147" si="403">S143+S145-S146</f>
        <v>6239415.86219391</v>
      </c>
      <c r="T147" s="151"/>
    </row>
    <row r="148" ht="17.25" collapsed="1" spans="1:20">
      <c r="A148" s="112">
        <f t="shared" si="390"/>
        <v>14</v>
      </c>
      <c r="B148" s="112" t="str">
        <f>VLOOKUP($A148,'R - Client'!$A:$B,2,FALSE)</f>
        <v>UBS</v>
      </c>
      <c r="C148" s="112">
        <f t="shared" si="391"/>
        <v>1</v>
      </c>
      <c r="E148" s="183" t="str">
        <f>IF(VLOOKUP($C148,'R - Client'!$X$2:$Y$12,2,FALSE)="Client",VLOOKUP($A148,'R - Client'!$A:$B,2,FALSE),VLOOKUP($C148,'R - Client'!$X$2:$Y$12,2,FALSE))</f>
        <v>UBS</v>
      </c>
      <c r="F148" s="14" t="str">
        <f>IFERROR(VLOOKUP(E148,'R - Client'!$O:$Q,2,FALSE),"")</f>
        <v>Medium Touch</v>
      </c>
      <c r="G148" s="14" t="str">
        <f>IFERROR(VLOOKUP(E148,'R - Client'!$O:$Q,3,FALSE),"")</f>
        <v>Medium Touch</v>
      </c>
      <c r="H148" s="150">
        <f t="shared" ref="H148:S148" si="404">IFERROR(H158/(H152+H156),"")</f>
        <v>0.458262660980436</v>
      </c>
      <c r="I148" s="150">
        <f t="shared" si="404"/>
        <v>0.326808408800769</v>
      </c>
      <c r="J148" s="150">
        <f t="shared" si="404"/>
        <v>0.403806452125094</v>
      </c>
      <c r="K148" s="150">
        <f t="shared" si="404"/>
        <v>0.362711786309835</v>
      </c>
      <c r="L148" s="150">
        <f t="shared" si="404"/>
        <v>0.545197787551566</v>
      </c>
      <c r="M148" s="150">
        <f t="shared" si="404"/>
        <v>0.323020920296699</v>
      </c>
      <c r="N148" s="150">
        <f t="shared" si="404"/>
        <v>0.425707791674492</v>
      </c>
      <c r="O148" s="150">
        <f t="shared" si="404"/>
        <v>0.489507282160177</v>
      </c>
      <c r="P148" s="150">
        <f t="shared" si="404"/>
        <v>0.436689409052282</v>
      </c>
      <c r="Q148" s="150">
        <f t="shared" si="404"/>
        <v>0.387004111842851</v>
      </c>
      <c r="R148" s="150">
        <f t="shared" si="404"/>
        <v>0.452456392867387</v>
      </c>
      <c r="S148" s="150">
        <f t="shared" si="404"/>
        <v>0.436689409052282</v>
      </c>
      <c r="T148" s="151"/>
    </row>
    <row r="149" s="119" customFormat="1" ht="17.25" hidden="1" outlineLevel="1" spans="1:20">
      <c r="A149" s="119">
        <f t="shared" si="390"/>
        <v>14</v>
      </c>
      <c r="B149" s="119" t="str">
        <f>VLOOKUP($A149,'R - Client'!$A:$B,2,FALSE)</f>
        <v>UBS</v>
      </c>
      <c r="C149" s="119">
        <f t="shared" si="391"/>
        <v>2</v>
      </c>
      <c r="E149" s="112" t="str">
        <f>IF(VLOOKUP($C149,'R - Client'!$X$2:$Y$12,2,FALSE)="Client",VLOOKUP($A149,'R - Client'!$A:$B,2,FALSE),VLOOKUP($C149,'R - Client'!$X$2:$Y$12,2,FALSE))</f>
        <v>Loan</v>
      </c>
      <c r="F149" s="14" t="str">
        <f>IFERROR(VLOOKUP(E149,'R - Client'!$O:$Q,2,FALSE),"")</f>
        <v/>
      </c>
      <c r="G149" s="14" t="str">
        <f>IFERROR(VLOOKUP(E149,'R - Client'!$O:$Q,3,FALSE),"")</f>
        <v/>
      </c>
      <c r="H149" s="145">
        <f>SUMIFS('Archive Profitability Detail'!F:F,'Archive Profitability Detail'!$C:$C,$B149,'Archive Profitability Detail'!$E:$E,$E149)</f>
        <v>49</v>
      </c>
      <c r="I149" s="145">
        <f>SUMIFS('Archive Profitability Detail'!G:G,'Archive Profitability Detail'!$C:$C,$B149,'Archive Profitability Detail'!$E:$E,$E149)</f>
        <v>58.6666666666667</v>
      </c>
      <c r="J149" s="145">
        <f>SUMIFS('Archive Profitability Detail'!H:H,'Archive Profitability Detail'!$C:$C,$B149,'Archive Profitability Detail'!$E:$E,$E149)</f>
        <v>65.6666666666667</v>
      </c>
      <c r="K149" s="145">
        <f>SUMIFS('Archive Profitability Detail'!I:I,'Archive Profitability Detail'!$C:$C,$B149,'Archive Profitability Detail'!$E:$E,$E149)</f>
        <v>73.3333333333333</v>
      </c>
      <c r="L149" s="145">
        <f>SUMIFS('Archive Profitability Detail'!J:J,'Archive Profitability Detail'!$C:$C,$B149,'Archive Profitability Detail'!$E:$E,$E149)</f>
        <v>85.3333333333333</v>
      </c>
      <c r="M149" s="145">
        <f>SUMIFS('Archive Profitability Detail'!K:K,'Archive Profitability Detail'!$C:$C,$B149,'Archive Profitability Detail'!$E:$E,$E149)</f>
        <v>91.3333333333333</v>
      </c>
      <c r="N149" s="145">
        <f>SUMIFS('Archive Profitability Detail'!L:L,'Archive Profitability Detail'!$C:$C,$B149,'Archive Profitability Detail'!$E:$E,$E149)</f>
        <v>99</v>
      </c>
      <c r="O149" s="145">
        <f>SUMIFS('Archive Profitability Detail'!M:M,'Archive Profitability Detail'!$C:$C,$B149,'Archive Profitability Detail'!$E:$E,$E149)</f>
        <v>105</v>
      </c>
      <c r="P149" s="145">
        <f>SUMIFS('2023 Profitability Detail'!F:F,'2023 Profitability Detail'!$C:$C,$B149,'2023 Profitability Detail'!$E:$E,$E149)</f>
        <v>108</v>
      </c>
      <c r="Q149" s="145">
        <f t="shared" ref="Q149:S206" si="405">AVERAGEIFS($H149:$P149,$H$3:$P$3,Q$4)</f>
        <v>61.6666666666667</v>
      </c>
      <c r="R149" s="145">
        <f t="shared" si="405"/>
        <v>95.1666666666667</v>
      </c>
      <c r="S149" s="145">
        <f t="shared" si="405"/>
        <v>108</v>
      </c>
      <c r="T149" s="151"/>
    </row>
    <row r="150" s="119" customFormat="1" ht="17.25" hidden="1" outlineLevel="1" spans="1:20">
      <c r="A150" s="119">
        <f t="shared" si="390"/>
        <v>14</v>
      </c>
      <c r="B150" s="119" t="str">
        <f>VLOOKUP($A150,'R - Client'!$A:$B,2,FALSE)</f>
        <v>UBS</v>
      </c>
      <c r="C150" s="119">
        <f t="shared" si="391"/>
        <v>3</v>
      </c>
      <c r="E150" s="112" t="str">
        <f>IF(VLOOKUP($C150,'R - Client'!$X$2:$Y$12,2,FALSE)="Client",VLOOKUP($A150,'R - Client'!$A:$B,2,FALSE),VLOOKUP($C150,'R - Client'!$X$2:$Y$12,2,FALSE))</f>
        <v>Deal</v>
      </c>
      <c r="F150" s="14" t="str">
        <f>IFERROR(VLOOKUP(E150,'R - Client'!$O:$Q,2,FALSE),"")</f>
        <v/>
      </c>
      <c r="G150" s="14" t="str">
        <f>IFERROR(VLOOKUP(E150,'R - Client'!$O:$Q,3,FALSE),"")</f>
        <v/>
      </c>
      <c r="H150" s="145">
        <f t="shared" ref="H150" si="406">H149*($S150/$S149)</f>
        <v>49</v>
      </c>
      <c r="I150" s="145">
        <f t="shared" ref="I150" si="407">I149*($S150/$S149)</f>
        <v>58.6666666666667</v>
      </c>
      <c r="J150" s="145">
        <f t="shared" ref="J150" si="408">J149*($S150/$S149)</f>
        <v>65.6666666666667</v>
      </c>
      <c r="K150" s="145">
        <f t="shared" ref="K150" si="409">K149*($S150/$S149)</f>
        <v>73.3333333333333</v>
      </c>
      <c r="L150" s="145">
        <f t="shared" ref="L150" si="410">L149*($S150/$S149)</f>
        <v>85.3333333333333</v>
      </c>
      <c r="M150" s="145">
        <f t="shared" ref="M150" si="411">M149*($S150/$S149)</f>
        <v>91.3333333333333</v>
      </c>
      <c r="N150" s="145">
        <f t="shared" ref="N150" si="412">N149*($S150/$S149)</f>
        <v>99</v>
      </c>
      <c r="O150" s="145">
        <f t="shared" ref="O150" si="413">O149*($S150/$S149)</f>
        <v>105</v>
      </c>
      <c r="P150" s="145">
        <f>SUMIFS('2023 Profitability Detail'!F:F,'2023 Profitability Detail'!$C:$C,$B150,'2023 Profitability Detail'!$E:$E,$E150)</f>
        <v>108</v>
      </c>
      <c r="Q150" s="145">
        <f t="shared" si="405"/>
        <v>61.6666666666667</v>
      </c>
      <c r="R150" s="145">
        <f t="shared" si="405"/>
        <v>95.1666666666667</v>
      </c>
      <c r="S150" s="145">
        <f t="shared" si="405"/>
        <v>108</v>
      </c>
      <c r="T150" s="151"/>
    </row>
    <row r="151" s="119" customFormat="1" ht="17.25" hidden="1" outlineLevel="1" spans="1:20">
      <c r="A151" s="119">
        <f t="shared" si="390"/>
        <v>14</v>
      </c>
      <c r="B151" s="119" t="str">
        <f>VLOOKUP($A151,'R - Client'!$A:$B,2,FALSE)</f>
        <v>UBS</v>
      </c>
      <c r="C151" s="119">
        <f t="shared" si="391"/>
        <v>4</v>
      </c>
      <c r="E151" s="112" t="str">
        <f>IF(VLOOKUP($C151,'R - Client'!$X$2:$Y$12,2,FALSE)="Client",VLOOKUP($A151,'R - Client'!$A:$B,2,FALSE),VLOOKUP($C151,'R - Client'!$X$2:$Y$12,2,FALSE))</f>
        <v>UPB</v>
      </c>
      <c r="F151" s="14" t="str">
        <f>IFERROR(VLOOKUP(E151,'R - Client'!$O:$Q,2,FALSE),"")</f>
        <v/>
      </c>
      <c r="G151" s="14" t="str">
        <f>IFERROR(VLOOKUP(E151,'R - Client'!$O:$Q,3,FALSE),"")</f>
        <v/>
      </c>
      <c r="H151" s="145">
        <f>SUMIFS('Archive Profitability Detail'!F:F,'Archive Profitability Detail'!$C:$C,$B151,'Archive Profitability Detail'!$E:$E,$E151)</f>
        <v>590.010704086667</v>
      </c>
      <c r="I151" s="145">
        <f>SUMIFS('Archive Profitability Detail'!G:G,'Archive Profitability Detail'!$C:$C,$B151,'Archive Profitability Detail'!$E:$E,$E151)</f>
        <v>749.850403356667</v>
      </c>
      <c r="J151" s="145">
        <f>SUMIFS('Archive Profitability Detail'!H:H,'Archive Profitability Detail'!$C:$C,$B151,'Archive Profitability Detail'!$E:$E,$E151)</f>
        <v>838.17551064</v>
      </c>
      <c r="K151" s="145">
        <f>SUMIFS('Archive Profitability Detail'!I:I,'Archive Profitability Detail'!$C:$C,$B151,'Archive Profitability Detail'!$E:$E,$E151)</f>
        <v>1052.04370612</v>
      </c>
      <c r="L151" s="145">
        <f>SUMIFS('Archive Profitability Detail'!J:J,'Archive Profitability Detail'!$C:$C,$B151,'Archive Profitability Detail'!$E:$E,$E151)</f>
        <v>1425.34789375333</v>
      </c>
      <c r="M151" s="145">
        <f>SUMIFS('Archive Profitability Detail'!K:K,'Archive Profitability Detail'!$C:$C,$B151,'Archive Profitability Detail'!$E:$E,$E151)</f>
        <v>1503.47642120667</v>
      </c>
      <c r="N151" s="145">
        <f>SUMIFS('Archive Profitability Detail'!L:L,'Archive Profitability Detail'!$C:$C,$B151,'Archive Profitability Detail'!$E:$E,$E151)</f>
        <v>1663.29887040333</v>
      </c>
      <c r="O151" s="145">
        <f>SUMIFS('Archive Profitability Detail'!M:M,'Archive Profitability Detail'!$C:$C,$B151,'Archive Profitability Detail'!$E:$E,$E151)</f>
        <v>1880.35721226333</v>
      </c>
      <c r="P151" s="145">
        <f>SUMIFS('2023 Profitability Detail'!F:F,'2023 Profitability Detail'!$C:$C,$B151,'2023 Profitability Detail'!$E:$E,$E151)/1000000</f>
        <v>2025.49990278667</v>
      </c>
      <c r="Q151" s="145">
        <f t="shared" si="405"/>
        <v>807.520081050833</v>
      </c>
      <c r="R151" s="145">
        <f t="shared" si="405"/>
        <v>1618.12009940667</v>
      </c>
      <c r="S151" s="145">
        <f t="shared" si="405"/>
        <v>2025.49990278667</v>
      </c>
      <c r="T151" s="151"/>
    </row>
    <row r="152" s="119" customFormat="1" ht="17.25" hidden="1" outlineLevel="1" spans="1:20">
      <c r="A152" s="119">
        <f t="shared" si="390"/>
        <v>14</v>
      </c>
      <c r="B152" s="119" t="str">
        <f>VLOOKUP($A152,'R - Client'!$A:$B,2,FALSE)</f>
        <v>UBS</v>
      </c>
      <c r="C152" s="119">
        <f t="shared" si="391"/>
        <v>5</v>
      </c>
      <c r="E152" s="112" t="str">
        <f>IF(VLOOKUP($C152,'R - Client'!$X$2:$Y$12,2,FALSE)="Client",VLOOKUP($A152,'R - Client'!$A:$B,2,FALSE),VLOOKUP($C152,'R - Client'!$X$2:$Y$12,2,FALSE))</f>
        <v>Total Revenue (excl. IOD)</v>
      </c>
      <c r="F152" s="14" t="str">
        <f>IFERROR(VLOOKUP(E152,'R - Client'!$O:$Q,2,FALSE),"")</f>
        <v/>
      </c>
      <c r="G152" s="14" t="str">
        <f>IFERROR(VLOOKUP(E152,'R - Client'!$O:$Q,3,FALSE),"")</f>
        <v/>
      </c>
      <c r="H152" s="145">
        <f>SUMIFS('Archive Profitability Detail'!F:F,'Archive Profitability Detail'!$C:$C,$B152,'Archive Profitability Detail'!$E:$E,$E152)</f>
        <v>137267.05</v>
      </c>
      <c r="I152" s="145">
        <f>SUMIFS('Archive Profitability Detail'!G:G,'Archive Profitability Detail'!$C:$C,$B152,'Archive Profitability Detail'!$E:$E,$E152)</f>
        <v>139983.75</v>
      </c>
      <c r="J152" s="145">
        <f>SUMIFS('Archive Profitability Detail'!H:H,'Archive Profitability Detail'!$C:$C,$B152,'Archive Profitability Detail'!$E:$E,$E152)</f>
        <v>180533.79</v>
      </c>
      <c r="K152" s="145">
        <f>SUMIFS('Archive Profitability Detail'!I:I,'Archive Profitability Detail'!$C:$C,$B152,'Archive Profitability Detail'!$E:$E,$E152)</f>
        <v>180650.5</v>
      </c>
      <c r="L152" s="145">
        <f>SUMIFS('Archive Profitability Detail'!J:J,'Archive Profitability Detail'!$C:$C,$B152,'Archive Profitability Detail'!$E:$E,$E152)</f>
        <v>248167.24</v>
      </c>
      <c r="M152" s="145">
        <f>SUMIFS('Archive Profitability Detail'!K:K,'Archive Profitability Detail'!$C:$C,$B152,'Archive Profitability Detail'!$E:$E,$E152)</f>
        <v>260483.89</v>
      </c>
      <c r="N152" s="145">
        <f>SUMIFS('Archive Profitability Detail'!L:L,'Archive Profitability Detail'!$C:$C,$B152,'Archive Profitability Detail'!$E:$E,$E152)</f>
        <v>303309.09</v>
      </c>
      <c r="O152" s="145">
        <f>SUMIFS('Archive Profitability Detail'!M:M,'Archive Profitability Detail'!$C:$C,$B152,'Archive Profitability Detail'!$E:$E,$E152)</f>
        <v>328150.62</v>
      </c>
      <c r="P152" s="145">
        <f>SUMIFS('2023 Profitability Detail'!F:F,'2023 Profitability Detail'!$C:$C,$B152,'2023 Profitability Detail'!$E:$E,$E152)</f>
        <v>349961.74</v>
      </c>
      <c r="Q152" s="145">
        <f t="shared" ref="Q152:R212" si="414">SUMIFS($H152:$P152,$H$3:$P$3,Q$4)</f>
        <v>638435.09</v>
      </c>
      <c r="R152" s="145">
        <f t="shared" si="414"/>
        <v>1140110.84</v>
      </c>
      <c r="S152" s="145">
        <f t="shared" ref="S152:S212" si="415">(SUMIFS($H152:$P152,$H$3:$P$3,S$4)/COUNTIFS($H$3:$P$3,S$4))*4</f>
        <v>1399846.96</v>
      </c>
      <c r="T152" s="151"/>
    </row>
    <row r="153" s="119" customFormat="1" ht="17.25" hidden="1" outlineLevel="1" spans="1:20">
      <c r="A153" s="119">
        <f t="shared" si="390"/>
        <v>14</v>
      </c>
      <c r="B153" s="119" t="str">
        <f>VLOOKUP($A153,'R - Client'!$A:$B,2,FALSE)</f>
        <v>UBS</v>
      </c>
      <c r="C153" s="119">
        <f t="shared" si="391"/>
        <v>6</v>
      </c>
      <c r="E153" s="112" t="str">
        <f>IF(VLOOKUP($C153,'R - Client'!$X$2:$Y$12,2,FALSE)="Client",VLOOKUP($A153,'R - Client'!$A:$B,2,FALSE),VLOOKUP($C153,'R - Client'!$X$2:$Y$12,2,FALSE))</f>
        <v>Total Expenses</v>
      </c>
      <c r="F153" s="14" t="str">
        <f>IFERROR(VLOOKUP(E153,'R - Client'!$O:$Q,2,FALSE),"")</f>
        <v/>
      </c>
      <c r="G153" s="14" t="str">
        <f>IFERROR(VLOOKUP(E153,'R - Client'!$O:$Q,3,FALSE),"")</f>
        <v/>
      </c>
      <c r="H153" s="145">
        <f>SUMIFS('Archive Profitability Detail'!F:F,'Archive Profitability Detail'!$C:$C,$B153,'Archive Profitability Detail'!$E:$E,$E153)</f>
        <v>73887.411849557</v>
      </c>
      <c r="I153" s="145">
        <f>SUMIFS('Archive Profitability Detail'!G:G,'Archive Profitability Detail'!$C:$C,$B153,'Archive Profitability Detail'!$E:$E,$E153)</f>
        <v>93648.7821092839</v>
      </c>
      <c r="J153" s="145">
        <f>SUMIFS('Archive Profitability Detail'!H:H,'Archive Profitability Detail'!$C:$C,$B153,'Archive Profitability Detail'!$E:$E,$E153)</f>
        <v>106980.360048994</v>
      </c>
      <c r="K153" s="145">
        <f>SUMIFS('Archive Profitability Detail'!I:I,'Archive Profitability Detail'!$C:$C,$B153,'Archive Profitability Detail'!$E:$E,$E153)</f>
        <v>114402.600029134</v>
      </c>
      <c r="L153" s="145">
        <f>SUMIFS('Archive Profitability Detail'!J:J,'Archive Profitability Detail'!$C:$C,$B153,'Archive Profitability Detail'!$E:$E,$E153)</f>
        <v>110696.912223795</v>
      </c>
      <c r="M153" s="145">
        <f>SUMIFS('Archive Profitability Detail'!K:K,'Archive Profitability Detail'!$C:$C,$B153,'Archive Profitability Detail'!$E:$E,$E153)</f>
        <v>193106.050657911</v>
      </c>
      <c r="N153" s="145">
        <f>SUMIFS('Archive Profitability Detail'!L:L,'Archive Profitability Detail'!$C:$C,$B153,'Archive Profitability Detail'!$E:$E,$E153)</f>
        <v>279071.958698757</v>
      </c>
      <c r="O153" s="145">
        <f>SUMIFS('Archive Profitability Detail'!M:M,'Archive Profitability Detail'!$C:$C,$B153,'Archive Profitability Detail'!$E:$E,$E153)</f>
        <v>374811.364338011</v>
      </c>
      <c r="P153" s="145">
        <f>SUMIFS('2023 Profitability Detail'!F:F,'2023 Profitability Detail'!$C:$C,$B153,'2023 Profitability Detail'!$E:$E,$E153)</f>
        <v>450934.872554487</v>
      </c>
      <c r="Q153" s="145">
        <f t="shared" si="414"/>
        <v>388919.15403697</v>
      </c>
      <c r="R153" s="145">
        <f t="shared" si="414"/>
        <v>957686.285918474</v>
      </c>
      <c r="S153" s="145">
        <f t="shared" si="415"/>
        <v>1803739.49021795</v>
      </c>
      <c r="T153" s="151"/>
    </row>
    <row r="154" s="119" customFormat="1" ht="17.25" hidden="1" outlineLevel="1" spans="1:20">
      <c r="A154" s="119">
        <f t="shared" si="390"/>
        <v>14</v>
      </c>
      <c r="B154" s="119" t="str">
        <f>VLOOKUP($A154,'R - Client'!$A:$B,2,FALSE)</f>
        <v>UBS</v>
      </c>
      <c r="C154" s="119">
        <f t="shared" si="391"/>
        <v>7</v>
      </c>
      <c r="E154" s="112" t="str">
        <f>IF(VLOOKUP($C154,'R - Client'!$X$2:$Y$12,2,FALSE)="Client",VLOOKUP($A154,'R - Client'!$A:$B,2,FALSE),VLOOKUP($C154,'R - Client'!$X$2:$Y$12,2,FALSE))</f>
        <v>Margin</v>
      </c>
      <c r="F154" s="14" t="str">
        <f>IFERROR(VLOOKUP(E154,'R - Client'!$O:$Q,2,FALSE),"")</f>
        <v/>
      </c>
      <c r="G154" s="14" t="str">
        <f>IFERROR(VLOOKUP(E154,'R - Client'!$O:$Q,3,FALSE),"")</f>
        <v/>
      </c>
      <c r="H154" s="145">
        <f>SUMIFS('Archive Profitability Detail'!F:F,'Archive Profitability Detail'!$C:$C,$B154,'Archive Profitability Detail'!$E:$E,$E154)</f>
        <v>63379.638150443</v>
      </c>
      <c r="I154" s="145">
        <f>SUMIFS('Archive Profitability Detail'!G:G,'Archive Profitability Detail'!$C:$C,$B154,'Archive Profitability Detail'!$E:$E,$E154)</f>
        <v>46334.9678907161</v>
      </c>
      <c r="J154" s="145">
        <f>SUMIFS('Archive Profitability Detail'!H:H,'Archive Profitability Detail'!$C:$C,$B154,'Archive Profitability Detail'!$E:$E,$E154)</f>
        <v>73553.4299510057</v>
      </c>
      <c r="K154" s="145">
        <f>SUMIFS('Archive Profitability Detail'!I:I,'Archive Profitability Detail'!$C:$C,$B154,'Archive Profitability Detail'!$E:$E,$E154)</f>
        <v>66247.8999708655</v>
      </c>
      <c r="L154" s="145">
        <f>SUMIFS('Archive Profitability Detail'!J:J,'Archive Profitability Detail'!$C:$C,$B154,'Archive Profitability Detail'!$E:$E,$E154)</f>
        <v>137470.327776205</v>
      </c>
      <c r="M154" s="145">
        <f>SUMIFS('Archive Profitability Detail'!K:K,'Archive Profitability Detail'!$C:$C,$B154,'Archive Profitability Detail'!$E:$E,$E154)</f>
        <v>67377.8393420888</v>
      </c>
      <c r="N154" s="145">
        <f>SUMIFS('Archive Profitability Detail'!L:L,'Archive Profitability Detail'!$C:$C,$B154,'Archive Profitability Detail'!$E:$E,$E154)</f>
        <v>24237.1313012429</v>
      </c>
      <c r="O154" s="145">
        <f>SUMIFS('Archive Profitability Detail'!M:M,'Archive Profitability Detail'!$C:$C,$B154,'Archive Profitability Detail'!$E:$E,$E154)</f>
        <v>-46660.7443380106</v>
      </c>
      <c r="P154" s="145">
        <f>SUMIFS('2023 Profitability Detail'!F:F,'2023 Profitability Detail'!$C:$C,$B154,'2023 Profitability Detail'!$E:$E,$E154)</f>
        <v>-100973.132554487</v>
      </c>
      <c r="Q154" s="145">
        <f t="shared" si="414"/>
        <v>249515.93596303</v>
      </c>
      <c r="R154" s="145">
        <f t="shared" si="414"/>
        <v>182424.554081526</v>
      </c>
      <c r="S154" s="145">
        <f t="shared" si="415"/>
        <v>-403892.530217949</v>
      </c>
      <c r="T154" s="151"/>
    </row>
    <row r="155" s="119" customFormat="1" ht="17.25" hidden="1" outlineLevel="1" spans="1:20">
      <c r="A155" s="119">
        <f t="shared" si="390"/>
        <v>14</v>
      </c>
      <c r="B155" s="119" t="str">
        <f>VLOOKUP($A155,'R - Client'!$A:$B,2,FALSE)</f>
        <v>UBS</v>
      </c>
      <c r="C155" s="119">
        <f t="shared" si="391"/>
        <v>8</v>
      </c>
      <c r="E155" s="112" t="str">
        <f>IF(VLOOKUP($C155,'R - Client'!$X$2:$Y$12,2,FALSE)="Client",VLOOKUP($A155,'R - Client'!$A:$B,2,FALSE),VLOOKUP($C155,'R - Client'!$X$2:$Y$12,2,FALSE))</f>
        <v>Margin %</v>
      </c>
      <c r="F155" s="14" t="str">
        <f>IFERROR(VLOOKUP(E155,'R - Client'!$O:$Q,2,FALSE),"")</f>
        <v/>
      </c>
      <c r="G155" s="14" t="str">
        <f>IFERROR(VLOOKUP(E155,'R - Client'!$O:$Q,3,FALSE),"")</f>
        <v/>
      </c>
      <c r="H155" s="248">
        <f t="shared" ref="H155" si="416">IFERROR(H154/H152,"")</f>
        <v>0.46172506912943</v>
      </c>
      <c r="I155" s="248">
        <f t="shared" ref="I155" si="417">IFERROR(I154/I152,"")</f>
        <v>0.331002476292542</v>
      </c>
      <c r="J155" s="248">
        <f t="shared" ref="J155" si="418">IFERROR(J154/J152,"")</f>
        <v>0.407421956582232</v>
      </c>
      <c r="K155" s="248">
        <f t="shared" ref="K155" si="419">IFERROR(K154/K152,"")</f>
        <v>0.366718608422703</v>
      </c>
      <c r="L155" s="248">
        <f t="shared" ref="L155" si="420">IFERROR(L154/L152,"")</f>
        <v>0.553942284147597</v>
      </c>
      <c r="M155" s="248">
        <f t="shared" ref="M155" si="421">IFERROR(M154/M152,"")</f>
        <v>0.258664132135345</v>
      </c>
      <c r="N155" s="248">
        <f t="shared" ref="N155" si="422">IFERROR(N154/N152,"")</f>
        <v>0.0799090172379696</v>
      </c>
      <c r="O155" s="248">
        <f t="shared" ref="O155" si="423">IFERROR(O154/O152,"")</f>
        <v>-0.142193070785637</v>
      </c>
      <c r="P155" s="248">
        <f t="shared" ref="P155:Q155" si="424">IFERROR(P154/P152,"")</f>
        <v>-0.288526204477345</v>
      </c>
      <c r="Q155" s="248">
        <f t="shared" si="424"/>
        <v>0.390824282485836</v>
      </c>
      <c r="R155" s="248">
        <f t="shared" ref="R155" si="425">IFERROR(R154/R152,"")</f>
        <v>0.160005981595198</v>
      </c>
      <c r="S155" s="248">
        <f t="shared" ref="S155" si="426">IFERROR(S154/S152,"")</f>
        <v>-0.288526204477345</v>
      </c>
      <c r="T155" s="151"/>
    </row>
    <row r="156" s="119" customFormat="1" ht="17.25" hidden="1" outlineLevel="1" spans="1:20">
      <c r="A156" s="119">
        <f t="shared" si="390"/>
        <v>14</v>
      </c>
      <c r="B156" s="119" t="str">
        <f>VLOOKUP($A156,'R - Client'!$A:$B,2,FALSE)</f>
        <v>UBS</v>
      </c>
      <c r="C156" s="119">
        <f t="shared" si="391"/>
        <v>9</v>
      </c>
      <c r="E156" s="112" t="str">
        <f>IF(VLOOKUP($C156,'R - Client'!$X$2:$Y$12,2,FALSE)="Client",VLOOKUP($A156,'R - Client'!$A:$B,2,FALSE),VLOOKUP($C156,'R - Client'!$X$2:$Y$12,2,FALSE))</f>
        <v>IOD</v>
      </c>
      <c r="F156" s="14" t="str">
        <f>IFERROR(VLOOKUP(E156,'R - Client'!$O:$Q,2,FALSE),"")</f>
        <v/>
      </c>
      <c r="G156" s="14" t="str">
        <f>IFERROR(VLOOKUP(E156,'R - Client'!$O:$Q,3,FALSE),"")</f>
        <v/>
      </c>
      <c r="H156" s="145">
        <f>SUMIFS('Archive Profitability Detail'!F:F,'Archive Profitability Detail'!$C:$C,$B156,'Archive Profitability Detail'!$E:$E,$E156)</f>
        <v>0</v>
      </c>
      <c r="I156" s="145">
        <f>SUMIFS('Archive Profitability Detail'!G:G,'Archive Profitability Detail'!$C:$C,$B156,'Archive Profitability Detail'!$E:$E,$E156)</f>
        <v>0</v>
      </c>
      <c r="J156" s="145">
        <f>SUMIFS('Archive Profitability Detail'!H:H,'Archive Profitability Detail'!$C:$C,$B156,'Archive Profitability Detail'!$E:$E,$E156)</f>
        <v>0</v>
      </c>
      <c r="K156" s="145">
        <f>SUMIFS('Archive Profitability Detail'!I:I,'Archive Profitability Detail'!$C:$C,$B156,'Archive Profitability Detail'!$E:$E,$E156)</f>
        <v>0</v>
      </c>
      <c r="L156" s="145">
        <f>SUMIFS('Archive Profitability Detail'!J:J,'Archive Profitability Detail'!$C:$C,$B156,'Archive Profitability Detail'!$E:$E,$E156)</f>
        <v>11145.5569955888</v>
      </c>
      <c r="M156" s="145">
        <f>SUMIFS('Archive Profitability Detail'!K:K,'Archive Profitability Detail'!$C:$C,$B156,'Archive Profitability Detail'!$E:$E,$E156)</f>
        <v>37218.7478920726</v>
      </c>
      <c r="N156" s="145">
        <f>SUMIFS('Archive Profitability Detail'!L:L,'Archive Profitability Detail'!$C:$C,$B156,'Archive Profitability Detail'!$E:$E,$E156)</f>
        <v>199704.958293182</v>
      </c>
      <c r="O156" s="145">
        <f>SUMIFS('Archive Profitability Detail'!M:M,'Archive Profitability Detail'!$C:$C,$B156,'Archive Profitability Detail'!$E:$E,$E156)</f>
        <v>425925.027677635</v>
      </c>
      <c r="P156" s="145">
        <f>SUMIFS('2023 Profitability Detail'!F:F,'2023 Profitability Detail'!$C:$C,$B156,'2023 Profitability Detail'!$E:$E,$E156)</f>
        <v>482028.694086827</v>
      </c>
      <c r="Q156" s="145">
        <f t="shared" si="414"/>
        <v>0</v>
      </c>
      <c r="R156" s="145">
        <f t="shared" si="414"/>
        <v>673994.290858478</v>
      </c>
      <c r="S156" s="145">
        <f t="shared" si="415"/>
        <v>1928114.77634731</v>
      </c>
      <c r="T156" s="151"/>
    </row>
    <row r="157" s="119" customFormat="1" ht="17.25" hidden="1" outlineLevel="1" spans="1:20">
      <c r="A157" s="119">
        <f t="shared" si="390"/>
        <v>14</v>
      </c>
      <c r="B157" s="119" t="str">
        <f>VLOOKUP($A157,'R - Client'!$A:$B,2,FALSE)</f>
        <v>UBS</v>
      </c>
      <c r="C157" s="119">
        <f t="shared" si="391"/>
        <v>10</v>
      </c>
      <c r="E157" s="112" t="str">
        <f>IF(VLOOKUP($C157,'R - Client'!$X$2:$Y$12,2,FALSE)="Client",VLOOKUP($A157,'R - Client'!$A:$B,2,FALSE),VLOOKUP($C157,'R - Client'!$X$2:$Y$12,2,FALSE))</f>
        <v>Bank Fees/Interest Expense</v>
      </c>
      <c r="F157" s="14" t="str">
        <f>IFERROR(VLOOKUP(E157,'R - Client'!$O:$Q,2,FALSE),"")</f>
        <v/>
      </c>
      <c r="G157" s="14" t="str">
        <f>IFERROR(VLOOKUP(E157,'R - Client'!$O:$Q,3,FALSE),"")</f>
        <v/>
      </c>
      <c r="H157" s="145">
        <f>SUMIFS('Archive Profitability Detail'!F:F,'Archive Profitability Detail'!$C:$C,$B157,'Archive Profitability Detail'!$E:$E,$E157)</f>
        <v>475.27455250848</v>
      </c>
      <c r="I157" s="145">
        <f>SUMIFS('Archive Profitability Detail'!G:G,'Archive Profitability Detail'!$C:$C,$B157,'Archive Profitability Detail'!$E:$E,$E157)</f>
        <v>587.10129525145</v>
      </c>
      <c r="J157" s="145">
        <f>SUMIFS('Archive Profitability Detail'!H:H,'Archive Profitability Detail'!$C:$C,$B157,'Archive Profitability Detail'!$E:$E,$E157)</f>
        <v>652.720722408993</v>
      </c>
      <c r="K157" s="145">
        <f>SUMIFS('Archive Profitability Detail'!I:I,'Archive Profitability Detail'!$C:$C,$B157,'Archive Profitability Detail'!$E:$E,$E157)</f>
        <v>723.834418100703</v>
      </c>
      <c r="L157" s="145">
        <f>SUMIFS('Archive Profitability Detail'!J:J,'Archive Profitability Detail'!$C:$C,$B157,'Archive Profitability Detail'!$E:$E,$E157)</f>
        <v>7239.12156599042</v>
      </c>
      <c r="M157" s="145">
        <f>SUMIFS('Archive Profitability Detail'!K:K,'Archive Profitability Detail'!$C:$C,$B157,'Archive Profitability Detail'!$E:$E,$E157)</f>
        <v>8432.40716750908</v>
      </c>
      <c r="N157" s="145">
        <f>SUMIFS('Archive Profitability Detail'!L:L,'Archive Profitability Detail'!$C:$C,$B157,'Archive Profitability Detail'!$E:$E,$E157)</f>
        <v>9805.08991428807</v>
      </c>
      <c r="O157" s="145">
        <f>SUMIFS('Archive Profitability Detail'!M:M,'Archive Profitability Detail'!$C:$C,$B157,'Archive Profitability Detail'!$E:$E,$E157)</f>
        <v>10138.7625017698</v>
      </c>
      <c r="P157" s="145">
        <f>SUMIFS('2023 Profitability Detail'!F:F,'2023 Profitability Detail'!$C:$C,$B157,'2023 Profitability Detail'!$E:$E,$E157)</f>
        <v>17734.1505338114</v>
      </c>
      <c r="Q157" s="145">
        <f t="shared" si="414"/>
        <v>2438.93098826963</v>
      </c>
      <c r="R157" s="145">
        <f t="shared" si="414"/>
        <v>35615.3811495574</v>
      </c>
      <c r="S157" s="145">
        <f t="shared" si="415"/>
        <v>70936.6021352455</v>
      </c>
      <c r="T157" s="151"/>
    </row>
    <row r="158" s="119" customFormat="1" ht="17.25" hidden="1" outlineLevel="1" spans="1:20">
      <c r="A158" s="119">
        <f t="shared" si="390"/>
        <v>14</v>
      </c>
      <c r="B158" s="119" t="str">
        <f>VLOOKUP($A158,'R - Client'!$A:$B,2,FALSE)</f>
        <v>UBS</v>
      </c>
      <c r="C158" s="119">
        <f t="shared" si="391"/>
        <v>11</v>
      </c>
      <c r="E158" s="112" t="str">
        <f>IF(VLOOKUP($C158,'R - Client'!$X$2:$Y$12,2,FALSE)="Client",VLOOKUP($A158,'R - Client'!$A:$B,2,FALSE),VLOOKUP($C158,'R - Client'!$X$2:$Y$12,2,FALSE))</f>
        <v>Contribution Margin</v>
      </c>
      <c r="F158" s="14" t="str">
        <f>IFERROR(VLOOKUP(E158,'R - Client'!$O:$Q,2,FALSE),"")</f>
        <v/>
      </c>
      <c r="G158" s="14" t="str">
        <f>IFERROR(VLOOKUP(E158,'R - Client'!$O:$Q,3,FALSE),"")</f>
        <v/>
      </c>
      <c r="H158" s="145">
        <f t="shared" ref="H158" si="427">H154+H156-H157</f>
        <v>62904.3635979345</v>
      </c>
      <c r="I158" s="145">
        <f t="shared" ref="I158" si="428">I154+I156-I157</f>
        <v>45747.8665954647</v>
      </c>
      <c r="J158" s="145">
        <f t="shared" ref="J158" si="429">J154+J156-J157</f>
        <v>72900.7092285967</v>
      </c>
      <c r="K158" s="145">
        <f t="shared" ref="K158" si="430">K154+K156-K157</f>
        <v>65524.0655527648</v>
      </c>
      <c r="L158" s="145">
        <f t="shared" ref="L158" si="431">L154+L156-L157</f>
        <v>141376.763205803</v>
      </c>
      <c r="M158" s="145">
        <f t="shared" ref="M158" si="432">M154+M156-M157</f>
        <v>96164.1800666523</v>
      </c>
      <c r="N158" s="145">
        <f t="shared" ref="N158" si="433">N154+N156-N157</f>
        <v>214136.999680136</v>
      </c>
      <c r="O158" s="145">
        <f t="shared" ref="O158" si="434">O154+O156-O157</f>
        <v>369125.520837854</v>
      </c>
      <c r="P158" s="145">
        <f t="shared" ref="P158" si="435">P154+P156-P157</f>
        <v>363321.410998528</v>
      </c>
      <c r="Q158" s="145">
        <f t="shared" ref="Q158" si="436">Q154+Q156-Q157</f>
        <v>247077.004974761</v>
      </c>
      <c r="R158" s="145">
        <f t="shared" ref="R158" si="437">R154+R156-R157</f>
        <v>820803.463790446</v>
      </c>
      <c r="S158" s="145">
        <f t="shared" ref="S158" si="438">S154+S156-S157</f>
        <v>1453285.64399411</v>
      </c>
      <c r="T158" s="151"/>
    </row>
    <row r="159" ht="17.25" collapsed="1" spans="1:21">
      <c r="A159" s="112">
        <f t="shared" si="390"/>
        <v>15</v>
      </c>
      <c r="B159" s="112" t="str">
        <f>VLOOKUP($A159,'R - Client'!$A:$B,2,FALSE)</f>
        <v>PCCP</v>
      </c>
      <c r="C159" s="112">
        <f t="shared" si="391"/>
        <v>1</v>
      </c>
      <c r="E159" s="183" t="str">
        <f>IF(VLOOKUP($C159,'R - Client'!$X$2:$Y$12,2,FALSE)="Client",VLOOKUP($A159,'R - Client'!$A:$B,2,FALSE),VLOOKUP($C159,'R - Client'!$X$2:$Y$12,2,FALSE))</f>
        <v>PCCP</v>
      </c>
      <c r="F159" s="14" t="str">
        <f>IFERROR(VLOOKUP(E159,'R - Client'!$O:$Q,2,FALSE),"")</f>
        <v>Medium Touch</v>
      </c>
      <c r="G159" s="14" t="str">
        <f>IFERROR(VLOOKUP(E159,'R - Client'!$O:$Q,3,FALSE),"")</f>
        <v>High Touch</v>
      </c>
      <c r="H159" s="150">
        <f t="shared" ref="H159:S159" si="439">IFERROR(H169/(H163+H167),"")</f>
        <v>0.775410486607247</v>
      </c>
      <c r="I159" s="150">
        <f t="shared" si="439"/>
        <v>0.631593816869331</v>
      </c>
      <c r="J159" s="150">
        <f t="shared" si="439"/>
        <v>0.705649761822345</v>
      </c>
      <c r="K159" s="150">
        <f t="shared" si="439"/>
        <v>0.783788215926664</v>
      </c>
      <c r="L159" s="150">
        <f t="shared" si="439"/>
        <v>0.244211974739258</v>
      </c>
      <c r="M159" s="150">
        <f t="shared" si="439"/>
        <v>0.275126302679199</v>
      </c>
      <c r="N159" s="150">
        <f t="shared" si="439"/>
        <v>0.30548505157907</v>
      </c>
      <c r="O159" s="150">
        <f t="shared" si="439"/>
        <v>0.157943313330255</v>
      </c>
      <c r="P159" s="150">
        <f t="shared" si="439"/>
        <v>0.652325862453768</v>
      </c>
      <c r="Q159" s="150">
        <f t="shared" si="439"/>
        <v>0.742486534821804</v>
      </c>
      <c r="R159" s="150">
        <f t="shared" si="439"/>
        <v>0.246755009797033</v>
      </c>
      <c r="S159" s="150">
        <f t="shared" si="439"/>
        <v>0.652325862453768</v>
      </c>
      <c r="T159" s="151"/>
      <c r="U159" s="112" t="s">
        <v>25</v>
      </c>
    </row>
    <row r="160" s="119" customFormat="1" ht="17.25" hidden="1" outlineLevel="1" spans="1:20">
      <c r="A160" s="119">
        <f t="shared" si="390"/>
        <v>15</v>
      </c>
      <c r="B160" s="119" t="str">
        <f>VLOOKUP($A160,'R - Client'!$A:$B,2,FALSE)</f>
        <v>PCCP</v>
      </c>
      <c r="C160" s="119">
        <f t="shared" si="391"/>
        <v>2</v>
      </c>
      <c r="E160" s="112" t="str">
        <f>IF(VLOOKUP($C160,'R - Client'!$X$2:$Y$12,2,FALSE)="Client",VLOOKUP($A160,'R - Client'!$A:$B,2,FALSE),VLOOKUP($C160,'R - Client'!$X$2:$Y$12,2,FALSE))</f>
        <v>Loan</v>
      </c>
      <c r="F160" s="14" t="str">
        <f>IFERROR(VLOOKUP(E160,'R - Client'!$O:$Q,2,FALSE),"")</f>
        <v/>
      </c>
      <c r="G160" s="14" t="str">
        <f>IFERROR(VLOOKUP(E160,'R - Client'!$O:$Q,3,FALSE),"")</f>
        <v/>
      </c>
      <c r="H160" s="145">
        <f>SUMIFS('Archive Profitability Detail'!F:F,'Archive Profitability Detail'!$C:$C,$B160,'Archive Profitability Detail'!$E:$E,$E160)</f>
        <v>31</v>
      </c>
      <c r="I160" s="145">
        <f>SUMIFS('Archive Profitability Detail'!G:G,'Archive Profitability Detail'!$C:$C,$B160,'Archive Profitability Detail'!$E:$E,$E160)</f>
        <v>31.3333333333333</v>
      </c>
      <c r="J160" s="145">
        <f>SUMIFS('Archive Profitability Detail'!H:H,'Archive Profitability Detail'!$C:$C,$B160,'Archive Profitability Detail'!$E:$E,$E160)</f>
        <v>38</v>
      </c>
      <c r="K160" s="145">
        <f>SUMIFS('Archive Profitability Detail'!I:I,'Archive Profitability Detail'!$C:$C,$B160,'Archive Profitability Detail'!$E:$E,$E160)</f>
        <v>53.6666666666667</v>
      </c>
      <c r="L160" s="145">
        <f>SUMIFS('Archive Profitability Detail'!J:J,'Archive Profitability Detail'!$C:$C,$B160,'Archive Profitability Detail'!$E:$E,$E160)</f>
        <v>58.3333333333333</v>
      </c>
      <c r="M160" s="145">
        <f>SUMIFS('Archive Profitability Detail'!K:K,'Archive Profitability Detail'!$C:$C,$B160,'Archive Profitability Detail'!$E:$E,$E160)</f>
        <v>60</v>
      </c>
      <c r="N160" s="145">
        <f>SUMIFS('Archive Profitability Detail'!L:L,'Archive Profitability Detail'!$C:$C,$B160,'Archive Profitability Detail'!$E:$E,$E160)</f>
        <v>62.6666666666667</v>
      </c>
      <c r="O160" s="145">
        <f>SUMIFS('Archive Profitability Detail'!M:M,'Archive Profitability Detail'!$C:$C,$B160,'Archive Profitability Detail'!$E:$E,$E160)</f>
        <v>66.6666666666667</v>
      </c>
      <c r="P160" s="145">
        <f>SUMIFS('2023 Profitability Detail'!F:F,'2023 Profitability Detail'!$C:$C,$B160,'2023 Profitability Detail'!$E:$E,$E160)</f>
        <v>69</v>
      </c>
      <c r="Q160" s="145">
        <f t="shared" si="405"/>
        <v>38.5</v>
      </c>
      <c r="R160" s="145">
        <f t="shared" si="405"/>
        <v>61.9166666666667</v>
      </c>
      <c r="S160" s="145">
        <f t="shared" si="405"/>
        <v>69</v>
      </c>
      <c r="T160" s="151"/>
    </row>
    <row r="161" s="119" customFormat="1" ht="17.25" hidden="1" outlineLevel="1" spans="1:20">
      <c r="A161" s="119">
        <f t="shared" si="390"/>
        <v>15</v>
      </c>
      <c r="B161" s="119" t="str">
        <f>VLOOKUP($A161,'R - Client'!$A:$B,2,FALSE)</f>
        <v>PCCP</v>
      </c>
      <c r="C161" s="119">
        <f t="shared" si="391"/>
        <v>3</v>
      </c>
      <c r="E161" s="112" t="str">
        <f>IF(VLOOKUP($C161,'R - Client'!$X$2:$Y$12,2,FALSE)="Client",VLOOKUP($A161,'R - Client'!$A:$B,2,FALSE),VLOOKUP($C161,'R - Client'!$X$2:$Y$12,2,FALSE))</f>
        <v>Deal</v>
      </c>
      <c r="F161" s="14" t="str">
        <f>IFERROR(VLOOKUP(E161,'R - Client'!$O:$Q,2,FALSE),"")</f>
        <v/>
      </c>
      <c r="G161" s="14" t="str">
        <f>IFERROR(VLOOKUP(E161,'R - Client'!$O:$Q,3,FALSE),"")</f>
        <v/>
      </c>
      <c r="H161" s="145">
        <f t="shared" ref="H161" si="440">H160*($S161/$S160)</f>
        <v>31</v>
      </c>
      <c r="I161" s="145">
        <f t="shared" ref="I161" si="441">I160*($S161/$S160)</f>
        <v>31.3333333333333</v>
      </c>
      <c r="J161" s="145">
        <f t="shared" ref="J161" si="442">J160*($S161/$S160)</f>
        <v>38</v>
      </c>
      <c r="K161" s="145">
        <f t="shared" ref="K161" si="443">K160*($S161/$S160)</f>
        <v>53.6666666666667</v>
      </c>
      <c r="L161" s="145">
        <f t="shared" ref="L161" si="444">L160*($S161/$S160)</f>
        <v>58.3333333333333</v>
      </c>
      <c r="M161" s="145">
        <f t="shared" ref="M161" si="445">M160*($S161/$S160)</f>
        <v>60</v>
      </c>
      <c r="N161" s="145">
        <f t="shared" ref="N161" si="446">N160*($S161/$S160)</f>
        <v>62.6666666666667</v>
      </c>
      <c r="O161" s="145">
        <f t="shared" ref="O161" si="447">O160*($S161/$S160)</f>
        <v>66.6666666666667</v>
      </c>
      <c r="P161" s="145">
        <f>SUMIFS('2023 Profitability Detail'!F:F,'2023 Profitability Detail'!$C:$C,$B161,'2023 Profitability Detail'!$E:$E,$E161)</f>
        <v>69</v>
      </c>
      <c r="Q161" s="145">
        <f t="shared" si="405"/>
        <v>38.5</v>
      </c>
      <c r="R161" s="145">
        <f t="shared" si="405"/>
        <v>61.9166666666667</v>
      </c>
      <c r="S161" s="145">
        <f t="shared" si="405"/>
        <v>69</v>
      </c>
      <c r="T161" s="151"/>
    </row>
    <row r="162" s="119" customFormat="1" ht="17.25" hidden="1" outlineLevel="1" spans="1:20">
      <c r="A162" s="119">
        <f t="shared" si="390"/>
        <v>15</v>
      </c>
      <c r="B162" s="119" t="str">
        <f>VLOOKUP($A162,'R - Client'!$A:$B,2,FALSE)</f>
        <v>PCCP</v>
      </c>
      <c r="C162" s="119">
        <f t="shared" si="391"/>
        <v>4</v>
      </c>
      <c r="E162" s="112" t="str">
        <f>IF(VLOOKUP($C162,'R - Client'!$X$2:$Y$12,2,FALSE)="Client",VLOOKUP($A162,'R - Client'!$A:$B,2,FALSE),VLOOKUP($C162,'R - Client'!$X$2:$Y$12,2,FALSE))</f>
        <v>UPB</v>
      </c>
      <c r="F162" s="14" t="str">
        <f>IFERROR(VLOOKUP(E162,'R - Client'!$O:$Q,2,FALSE),"")</f>
        <v/>
      </c>
      <c r="G162" s="14" t="str">
        <f>IFERROR(VLOOKUP(E162,'R - Client'!$O:$Q,3,FALSE),"")</f>
        <v/>
      </c>
      <c r="H162" s="145">
        <f>SUMIFS('Archive Profitability Detail'!F:F,'Archive Profitability Detail'!$C:$C,$B162,'Archive Profitability Detail'!$E:$E,$E162)</f>
        <v>1546.62520970333</v>
      </c>
      <c r="I162" s="145">
        <f>SUMIFS('Archive Profitability Detail'!G:G,'Archive Profitability Detail'!$C:$C,$B162,'Archive Profitability Detail'!$E:$E,$E162)</f>
        <v>1676.77955128333</v>
      </c>
      <c r="J162" s="145">
        <f>SUMIFS('Archive Profitability Detail'!H:H,'Archive Profitability Detail'!$C:$C,$B162,'Archive Profitability Detail'!$E:$E,$E162)</f>
        <v>2050.60863389</v>
      </c>
      <c r="K162" s="145">
        <f>SUMIFS('Archive Profitability Detail'!I:I,'Archive Profitability Detail'!$C:$C,$B162,'Archive Profitability Detail'!$E:$E,$E162)</f>
        <v>2855.30437813</v>
      </c>
      <c r="L162" s="145">
        <f>SUMIFS('Archive Profitability Detail'!J:J,'Archive Profitability Detail'!$C:$C,$B162,'Archive Profitability Detail'!$E:$E,$E162)</f>
        <v>3202.26859772667</v>
      </c>
      <c r="M162" s="145">
        <f>SUMIFS('Archive Profitability Detail'!K:K,'Archive Profitability Detail'!$C:$C,$B162,'Archive Profitability Detail'!$E:$E,$E162)</f>
        <v>3244.9498701</v>
      </c>
      <c r="N162" s="145">
        <f>SUMIFS('Archive Profitability Detail'!L:L,'Archive Profitability Detail'!$C:$C,$B162,'Archive Profitability Detail'!$E:$E,$E162)</f>
        <v>3383.26528525333</v>
      </c>
      <c r="O162" s="145">
        <f>SUMIFS('Archive Profitability Detail'!M:M,'Archive Profitability Detail'!$C:$C,$B162,'Archive Profitability Detail'!$E:$E,$E162)</f>
        <v>3613.06207285333</v>
      </c>
      <c r="P162" s="145">
        <f>SUMIFS('2023 Profitability Detail'!F:F,'2023 Profitability Detail'!$C:$C,$B162,'2023 Profitability Detail'!$E:$E,$E162)/1000000</f>
        <v>3741.92860386333</v>
      </c>
      <c r="Q162" s="145">
        <f t="shared" si="405"/>
        <v>2032.32944325167</v>
      </c>
      <c r="R162" s="145">
        <f t="shared" si="405"/>
        <v>3360.88645648333</v>
      </c>
      <c r="S162" s="145">
        <f t="shared" si="405"/>
        <v>3741.92860386333</v>
      </c>
      <c r="T162" s="151"/>
    </row>
    <row r="163" s="119" customFormat="1" ht="17.25" hidden="1" outlineLevel="1" spans="1:20">
      <c r="A163" s="119">
        <f t="shared" si="390"/>
        <v>15</v>
      </c>
      <c r="B163" s="119" t="str">
        <f>VLOOKUP($A163,'R - Client'!$A:$B,2,FALSE)</f>
        <v>PCCP</v>
      </c>
      <c r="C163" s="119">
        <f t="shared" si="391"/>
        <v>5</v>
      </c>
      <c r="E163" s="112" t="str">
        <f>IF(VLOOKUP($C163,'R - Client'!$X$2:$Y$12,2,FALSE)="Client",VLOOKUP($A163,'R - Client'!$A:$B,2,FALSE),VLOOKUP($C163,'R - Client'!$X$2:$Y$12,2,FALSE))</f>
        <v>Total Revenue (excl. IOD)</v>
      </c>
      <c r="F163" s="14" t="str">
        <f>IFERROR(VLOOKUP(E163,'R - Client'!$O:$Q,2,FALSE),"")</f>
        <v/>
      </c>
      <c r="G163" s="14" t="str">
        <f>IFERROR(VLOOKUP(E163,'R - Client'!$O:$Q,3,FALSE),"")</f>
        <v/>
      </c>
      <c r="H163" s="145">
        <f>SUMIFS('Archive Profitability Detail'!F:F,'Archive Profitability Detail'!$C:$C,$B163,'Archive Profitability Detail'!$E:$E,$E163)</f>
        <v>208949.66</v>
      </c>
      <c r="I163" s="145">
        <f>SUMIFS('Archive Profitability Detail'!G:G,'Archive Profitability Detail'!$C:$C,$B163,'Archive Profitability Detail'!$E:$E,$E163)</f>
        <v>136600</v>
      </c>
      <c r="J163" s="145">
        <f>SUMIFS('Archive Profitability Detail'!H:H,'Archive Profitability Detail'!$C:$C,$B163,'Archive Profitability Detail'!$E:$E,$E163)</f>
        <v>212050</v>
      </c>
      <c r="K163" s="145">
        <f>SUMIFS('Archive Profitability Detail'!I:I,'Archive Profitability Detail'!$C:$C,$B163,'Archive Profitability Detail'!$E:$E,$E163)</f>
        <v>389323.97</v>
      </c>
      <c r="L163" s="145">
        <f>SUMIFS('Archive Profitability Detail'!J:J,'Archive Profitability Detail'!$C:$C,$B163,'Archive Profitability Detail'!$E:$E,$E163)</f>
        <v>250087.24</v>
      </c>
      <c r="M163" s="145">
        <f>SUMIFS('Archive Profitability Detail'!K:K,'Archive Profitability Detail'!$C:$C,$B163,'Archive Profitability Detail'!$E:$E,$E163)</f>
        <v>341600</v>
      </c>
      <c r="N163" s="145">
        <f>SUMIFS('Archive Profitability Detail'!L:L,'Archive Profitability Detail'!$C:$C,$B163,'Archive Profitability Detail'!$E:$E,$E163)</f>
        <v>345200</v>
      </c>
      <c r="O163" s="145">
        <f>SUMIFS('Archive Profitability Detail'!M:M,'Archive Profitability Detail'!$C:$C,$B163,'Archive Profitability Detail'!$E:$E,$E163)</f>
        <v>330241</v>
      </c>
      <c r="P163" s="145">
        <f>SUMIFS('2023 Profitability Detail'!F:F,'2023 Profitability Detail'!$C:$C,$B163,'2023 Profitability Detail'!$E:$E,$E163)</f>
        <v>322795.4</v>
      </c>
      <c r="Q163" s="145">
        <f t="shared" si="414"/>
        <v>946923.63</v>
      </c>
      <c r="R163" s="145">
        <f t="shared" si="414"/>
        <v>1267128.24</v>
      </c>
      <c r="S163" s="145">
        <f t="shared" si="415"/>
        <v>1291181.6</v>
      </c>
      <c r="T163" s="151"/>
    </row>
    <row r="164" s="119" customFormat="1" ht="17.25" hidden="1" outlineLevel="1" spans="1:20">
      <c r="A164" s="119">
        <f t="shared" si="390"/>
        <v>15</v>
      </c>
      <c r="B164" s="119" t="str">
        <f>VLOOKUP($A164,'R - Client'!$A:$B,2,FALSE)</f>
        <v>PCCP</v>
      </c>
      <c r="C164" s="119">
        <f t="shared" si="391"/>
        <v>6</v>
      </c>
      <c r="E164" s="112" t="str">
        <f>IF(VLOOKUP($C164,'R - Client'!$X$2:$Y$12,2,FALSE)="Client",VLOOKUP($A164,'R - Client'!$A:$B,2,FALSE),VLOOKUP($C164,'R - Client'!$X$2:$Y$12,2,FALSE))</f>
        <v>Total Expenses</v>
      </c>
      <c r="F164" s="14" t="str">
        <f>IFERROR(VLOOKUP(E164,'R - Client'!$O:$Q,2,FALSE),"")</f>
        <v/>
      </c>
      <c r="G164" s="14" t="str">
        <f>IFERROR(VLOOKUP(E164,'R - Client'!$O:$Q,3,FALSE),"")</f>
        <v/>
      </c>
      <c r="H164" s="145">
        <f>SUMIFS('Archive Profitability Detail'!F:F,'Archive Profitability Detail'!$C:$C,$B164,'Archive Profitability Detail'!$E:$E,$E164)</f>
        <v>46627.4352991422</v>
      </c>
      <c r="I164" s="145">
        <f>SUMIFS('Archive Profitability Detail'!G:G,'Archive Profitability Detail'!$C:$C,$B164,'Archive Profitability Detail'!$E:$E,$E164)</f>
        <v>50010.7473619232</v>
      </c>
      <c r="J164" s="145">
        <f>SUMIFS('Archive Profitability Detail'!H:H,'Archive Profitability Detail'!$C:$C,$B164,'Archive Profitability Detail'!$E:$E,$E164)</f>
        <v>62039.1266397149</v>
      </c>
      <c r="K164" s="145">
        <f>SUMIFS('Archive Profitability Detail'!I:I,'Archive Profitability Detail'!$C:$C,$B164,'Archive Profitability Detail'!$E:$E,$E164)</f>
        <v>83646.8825381542</v>
      </c>
      <c r="L164" s="145">
        <f>SUMIFS('Archive Profitability Detail'!J:J,'Archive Profitability Detail'!$C:$C,$B164,'Archive Profitability Detail'!$E:$E,$E164)</f>
        <v>184065.226498287</v>
      </c>
      <c r="M164" s="145">
        <f>SUMIFS('Archive Profitability Detail'!K:K,'Archive Profitability Detail'!$C:$C,$B164,'Archive Profitability Detail'!$E:$E,$E164)</f>
        <v>242078.961519847</v>
      </c>
      <c r="N164" s="145">
        <f>SUMIFS('Archive Profitability Detail'!L:L,'Archive Profitability Detail'!$C:$C,$B164,'Archive Profitability Detail'!$E:$E,$E164)</f>
        <v>233539.97559528</v>
      </c>
      <c r="O164" s="145">
        <f>SUMIFS('Archive Profitability Detail'!M:M,'Archive Profitability Detail'!$C:$C,$B164,'Archive Profitability Detail'!$E:$E,$E164)</f>
        <v>271644.01005269</v>
      </c>
      <c r="P164" s="145">
        <f>SUMIFS('2023 Profitability Detail'!F:F,'2023 Profitability Detail'!$C:$C,$B164,'2023 Profitability Detail'!$E:$E,$E164)</f>
        <v>319386.612298891</v>
      </c>
      <c r="Q164" s="145">
        <f t="shared" si="414"/>
        <v>242324.191838935</v>
      </c>
      <c r="R164" s="145">
        <f t="shared" si="414"/>
        <v>931328.173666104</v>
      </c>
      <c r="S164" s="145">
        <f t="shared" si="415"/>
        <v>1277546.44919556</v>
      </c>
      <c r="T164" s="151"/>
    </row>
    <row r="165" s="119" customFormat="1" ht="17.25" hidden="1" outlineLevel="1" spans="1:20">
      <c r="A165" s="119">
        <f t="shared" si="390"/>
        <v>15</v>
      </c>
      <c r="B165" s="119" t="str">
        <f>VLOOKUP($A165,'R - Client'!$A:$B,2,FALSE)</f>
        <v>PCCP</v>
      </c>
      <c r="C165" s="119">
        <f t="shared" si="391"/>
        <v>7</v>
      </c>
      <c r="E165" s="112" t="str">
        <f>IF(VLOOKUP($C165,'R - Client'!$X$2:$Y$12,2,FALSE)="Client",VLOOKUP($A165,'R - Client'!$A:$B,2,FALSE),VLOOKUP($C165,'R - Client'!$X$2:$Y$12,2,FALSE))</f>
        <v>Margin</v>
      </c>
      <c r="F165" s="14" t="str">
        <f>IFERROR(VLOOKUP(E165,'R - Client'!$O:$Q,2,FALSE),"")</f>
        <v/>
      </c>
      <c r="G165" s="14" t="str">
        <f>IFERROR(VLOOKUP(E165,'R - Client'!$O:$Q,3,FALSE),"")</f>
        <v/>
      </c>
      <c r="H165" s="145">
        <f>SUMIFS('Archive Profitability Detail'!F:F,'Archive Profitability Detail'!$C:$C,$B165,'Archive Profitability Detail'!$E:$E,$E165)</f>
        <v>162322.224700858</v>
      </c>
      <c r="I165" s="145">
        <f>SUMIFS('Archive Profitability Detail'!G:G,'Archive Profitability Detail'!$C:$C,$B165,'Archive Profitability Detail'!$E:$E,$E165)</f>
        <v>86589.2526380768</v>
      </c>
      <c r="J165" s="145">
        <f>SUMIFS('Archive Profitability Detail'!H:H,'Archive Profitability Detail'!$C:$C,$B165,'Archive Profitability Detail'!$E:$E,$E165)</f>
        <v>150010.873360285</v>
      </c>
      <c r="K165" s="145">
        <f>SUMIFS('Archive Profitability Detail'!I:I,'Archive Profitability Detail'!$C:$C,$B165,'Archive Profitability Detail'!$E:$E,$E165)</f>
        <v>305677.087461846</v>
      </c>
      <c r="L165" s="145">
        <f>SUMIFS('Archive Profitability Detail'!J:J,'Archive Profitability Detail'!$C:$C,$B165,'Archive Profitability Detail'!$E:$E,$E165)</f>
        <v>66022.0135017133</v>
      </c>
      <c r="M165" s="145">
        <f>SUMIFS('Archive Profitability Detail'!K:K,'Archive Profitability Detail'!$C:$C,$B165,'Archive Profitability Detail'!$E:$E,$E165)</f>
        <v>99521.0384801529</v>
      </c>
      <c r="N165" s="145">
        <f>SUMIFS('Archive Profitability Detail'!L:L,'Archive Profitability Detail'!$C:$C,$B165,'Archive Profitability Detail'!$E:$E,$E165)</f>
        <v>111660.02440472</v>
      </c>
      <c r="O165" s="145">
        <f>SUMIFS('Archive Profitability Detail'!M:M,'Archive Profitability Detail'!$C:$C,$B165,'Archive Profitability Detail'!$E:$E,$E165)</f>
        <v>58596.9899473101</v>
      </c>
      <c r="P165" s="145">
        <f>SUMIFS('2023 Profitability Detail'!F:F,'2023 Profitability Detail'!$C:$C,$B165,'2023 Profitability Detail'!$E:$E,$E165)</f>
        <v>210567.787701109</v>
      </c>
      <c r="Q165" s="145">
        <f t="shared" si="414"/>
        <v>704599.438161065</v>
      </c>
      <c r="R165" s="145">
        <f t="shared" si="414"/>
        <v>335800.066333896</v>
      </c>
      <c r="S165" s="145">
        <f t="shared" si="415"/>
        <v>842271.150804436</v>
      </c>
      <c r="T165" s="151"/>
    </row>
    <row r="166" s="119" customFormat="1" ht="17.25" hidden="1" outlineLevel="1" spans="1:20">
      <c r="A166" s="119">
        <f t="shared" si="390"/>
        <v>15</v>
      </c>
      <c r="B166" s="119" t="str">
        <f>VLOOKUP($A166,'R - Client'!$A:$B,2,FALSE)</f>
        <v>PCCP</v>
      </c>
      <c r="C166" s="119">
        <f t="shared" si="391"/>
        <v>8</v>
      </c>
      <c r="E166" s="112" t="str">
        <f>IF(VLOOKUP($C166,'R - Client'!$X$2:$Y$12,2,FALSE)="Client",VLOOKUP($A166,'R - Client'!$A:$B,2,FALSE),VLOOKUP($C166,'R - Client'!$X$2:$Y$12,2,FALSE))</f>
        <v>Margin %</v>
      </c>
      <c r="F166" s="14" t="str">
        <f>IFERROR(VLOOKUP(E166,'R - Client'!$O:$Q,2,FALSE),"")</f>
        <v/>
      </c>
      <c r="G166" s="14" t="str">
        <f>IFERROR(VLOOKUP(E166,'R - Client'!$O:$Q,3,FALSE),"")</f>
        <v/>
      </c>
      <c r="H166" s="248">
        <f t="shared" ref="H166" si="448">IFERROR(H165/H163,"")</f>
        <v>0.776848474895139</v>
      </c>
      <c r="I166" s="248">
        <f t="shared" ref="I166" si="449">IFERROR(I165/I163,"")</f>
        <v>0.633889111552539</v>
      </c>
      <c r="J166" s="248">
        <f t="shared" ref="J166" si="450">IFERROR(J165/J163,"")</f>
        <v>0.707431612168286</v>
      </c>
      <c r="K166" s="248">
        <f t="shared" ref="K166" si="451">IFERROR(K165/K163,"")</f>
        <v>0.785148388016915</v>
      </c>
      <c r="L166" s="248">
        <f t="shared" ref="L166" si="452">IFERROR(L165/L163,"")</f>
        <v>0.263995929987125</v>
      </c>
      <c r="M166" s="248">
        <f t="shared" ref="M166" si="453">IFERROR(M165/M163,"")</f>
        <v>0.291337934660869</v>
      </c>
      <c r="N166" s="248">
        <f t="shared" ref="N166" si="454">IFERROR(N165/N163,"")</f>
        <v>0.323464728866511</v>
      </c>
      <c r="O166" s="248">
        <f t="shared" ref="O166" si="455">IFERROR(O165/O163,"")</f>
        <v>0.177437053386194</v>
      </c>
      <c r="P166" s="248">
        <f t="shared" ref="P166:Q166" si="456">IFERROR(P165/P163,"")</f>
        <v>0.652325862453768</v>
      </c>
      <c r="Q166" s="248">
        <f t="shared" si="456"/>
        <v>0.744093204391853</v>
      </c>
      <c r="R166" s="248">
        <f t="shared" ref="R166" si="457">IFERROR(R165/R163,"")</f>
        <v>0.265008746339594</v>
      </c>
      <c r="S166" s="248">
        <f t="shared" ref="S166" si="458">IFERROR(S165/S163,"")</f>
        <v>0.652325862453768</v>
      </c>
      <c r="T166" s="151"/>
    </row>
    <row r="167" s="119" customFormat="1" ht="17.25" hidden="1" outlineLevel="1" spans="1:20">
      <c r="A167" s="119">
        <f t="shared" si="390"/>
        <v>15</v>
      </c>
      <c r="B167" s="119" t="str">
        <f>VLOOKUP($A167,'R - Client'!$A:$B,2,FALSE)</f>
        <v>PCCP</v>
      </c>
      <c r="C167" s="119">
        <f t="shared" si="391"/>
        <v>9</v>
      </c>
      <c r="E167" s="112" t="str">
        <f>IF(VLOOKUP($C167,'R - Client'!$X$2:$Y$12,2,FALSE)="Client",VLOOKUP($A167,'R - Client'!$A:$B,2,FALSE),VLOOKUP($C167,'R - Client'!$X$2:$Y$12,2,FALSE))</f>
        <v>IOD</v>
      </c>
      <c r="F167" s="14" t="str">
        <f>IFERROR(VLOOKUP(E167,'R - Client'!$O:$Q,2,FALSE),"")</f>
        <v/>
      </c>
      <c r="G167" s="14" t="str">
        <f>IFERROR(VLOOKUP(E167,'R - Client'!$O:$Q,3,FALSE),"")</f>
        <v/>
      </c>
      <c r="H167" s="145">
        <f>SUMIFS('Archive Profitability Detail'!F:F,'Archive Profitability Detail'!$C:$C,$B167,'Archive Profitability Detail'!$E:$E,$E167)</f>
        <v>0</v>
      </c>
      <c r="I167" s="145">
        <f>SUMIFS('Archive Profitability Detail'!G:G,'Archive Profitability Detail'!$C:$C,$B167,'Archive Profitability Detail'!$E:$E,$E167)</f>
        <v>0</v>
      </c>
      <c r="J167" s="145">
        <f>SUMIFS('Archive Profitability Detail'!H:H,'Archive Profitability Detail'!$C:$C,$B167,'Archive Profitability Detail'!$E:$E,$E167)</f>
        <v>0</v>
      </c>
      <c r="K167" s="145">
        <f>SUMIFS('Archive Profitability Detail'!I:I,'Archive Profitability Detail'!$C:$C,$B167,'Archive Profitability Detail'!$E:$E,$E167)</f>
        <v>0</v>
      </c>
      <c r="L167" s="145">
        <f>SUMIFS('Archive Profitability Detail'!J:J,'Archive Profitability Detail'!$C:$C,$B167,'Archive Profitability Detail'!$E:$E,$E167)</f>
        <v>0</v>
      </c>
      <c r="M167" s="145">
        <f>SUMIFS('Archive Profitability Detail'!K:K,'Archive Profitability Detail'!$C:$C,$B167,'Archive Profitability Detail'!$E:$E,$E167)</f>
        <v>0</v>
      </c>
      <c r="N167" s="145">
        <f>SUMIFS('Archive Profitability Detail'!L:L,'Archive Profitability Detail'!$C:$C,$B167,'Archive Profitability Detail'!$E:$E,$E167)</f>
        <v>0</v>
      </c>
      <c r="O167" s="145">
        <f>SUMIFS('Archive Profitability Detail'!M:M,'Archive Profitability Detail'!$C:$C,$B167,'Archive Profitability Detail'!$E:$E,$E167)</f>
        <v>0</v>
      </c>
      <c r="P167" s="145">
        <f>SUMIFS('2023 Profitability Detail'!F:F,'2023 Profitability Detail'!$C:$C,$B167,'2023 Profitability Detail'!$E:$E,$E167)</f>
        <v>0</v>
      </c>
      <c r="Q167" s="145">
        <f t="shared" si="414"/>
        <v>0</v>
      </c>
      <c r="R167" s="145">
        <f t="shared" si="414"/>
        <v>0</v>
      </c>
      <c r="S167" s="145">
        <f t="shared" si="415"/>
        <v>0</v>
      </c>
      <c r="T167" s="151"/>
    </row>
    <row r="168" s="119" customFormat="1" ht="17.25" hidden="1" outlineLevel="1" spans="1:20">
      <c r="A168" s="119">
        <f t="shared" si="390"/>
        <v>15</v>
      </c>
      <c r="B168" s="119" t="str">
        <f>VLOOKUP($A168,'R - Client'!$A:$B,2,FALSE)</f>
        <v>PCCP</v>
      </c>
      <c r="C168" s="119">
        <f t="shared" si="391"/>
        <v>10</v>
      </c>
      <c r="E168" s="112" t="str">
        <f>IF(VLOOKUP($C168,'R - Client'!$X$2:$Y$12,2,FALSE)="Client",VLOOKUP($A168,'R - Client'!$A:$B,2,FALSE),VLOOKUP($C168,'R - Client'!$X$2:$Y$12,2,FALSE))</f>
        <v>Bank Fees/Interest Expense</v>
      </c>
      <c r="F168" s="14" t="str">
        <f>IFERROR(VLOOKUP(E168,'R - Client'!$O:$Q,2,FALSE),"")</f>
        <v/>
      </c>
      <c r="G168" s="14" t="str">
        <f>IFERROR(VLOOKUP(E168,'R - Client'!$O:$Q,3,FALSE),"")</f>
        <v/>
      </c>
      <c r="H168" s="145">
        <f>SUMIFS('Archive Profitability Detail'!F:F,'Archive Profitability Detail'!$C:$C,$B168,'Archive Profitability Detail'!$E:$E,$E168)</f>
        <v>300.467163838986</v>
      </c>
      <c r="I168" s="145">
        <f>SUMIFS('Archive Profitability Detail'!G:G,'Archive Profitability Detail'!$C:$C,$B168,'Archive Profitability Detail'!$E:$E,$E168)</f>
        <v>313.537253726209</v>
      </c>
      <c r="J168" s="145">
        <f>SUMIFS('Archive Profitability Detail'!H:H,'Archive Profitability Detail'!$C:$C,$B168,'Archive Profitability Detail'!$E:$E,$E168)</f>
        <v>377.841365856777</v>
      </c>
      <c r="K168" s="145">
        <f>SUMIFS('Archive Profitability Detail'!I:I,'Archive Profitability Detail'!$C:$C,$B168,'Archive Profitability Detail'!$E:$E,$E168)</f>
        <v>529.547598059808</v>
      </c>
      <c r="L168" s="145">
        <f>SUMIFS('Archive Profitability Detail'!J:J,'Archive Profitability Detail'!$C:$C,$B168,'Archive Profitability Detail'!$E:$E,$E168)</f>
        <v>4947.71476422247</v>
      </c>
      <c r="M168" s="145">
        <f>SUMIFS('Archive Profitability Detail'!K:K,'Archive Profitability Detail'!$C:$C,$B168,'Archive Profitability Detail'!$E:$E,$E168)</f>
        <v>5537.89348493863</v>
      </c>
      <c r="N168" s="145">
        <f>SUMIFS('Archive Profitability Detail'!L:L,'Archive Profitability Detail'!$C:$C,$B168,'Archive Profitability Detail'!$E:$E,$E168)</f>
        <v>6206.58459962473</v>
      </c>
      <c r="O168" s="145">
        <f>SUMIFS('Archive Profitability Detail'!M:M,'Archive Profitability Detail'!$C:$C,$B168,'Archive Profitability Detail'!$E:$E,$E168)</f>
        <v>6437.63220981326</v>
      </c>
      <c r="P168" s="145">
        <f>SUMIFS('2023 Profitability Detail'!F:F,'2023 Profitability Detail'!$C:$C,$B168,'2023 Profitability Detail'!$E:$E,$E168)</f>
        <v>0</v>
      </c>
      <c r="Q168" s="145">
        <f t="shared" si="414"/>
        <v>1521.39338148178</v>
      </c>
      <c r="R168" s="145">
        <f t="shared" si="414"/>
        <v>23129.8250585991</v>
      </c>
      <c r="S168" s="145">
        <f t="shared" si="415"/>
        <v>0</v>
      </c>
      <c r="T168" s="151"/>
    </row>
    <row r="169" s="119" customFormat="1" ht="17.25" hidden="1" outlineLevel="1" spans="1:20">
      <c r="A169" s="119">
        <f t="shared" si="390"/>
        <v>15</v>
      </c>
      <c r="B169" s="119" t="str">
        <f>VLOOKUP($A169,'R - Client'!$A:$B,2,FALSE)</f>
        <v>PCCP</v>
      </c>
      <c r="C169" s="119">
        <f t="shared" si="391"/>
        <v>11</v>
      </c>
      <c r="E169" s="112" t="str">
        <f>IF(VLOOKUP($C169,'R - Client'!$X$2:$Y$12,2,FALSE)="Client",VLOOKUP($A169,'R - Client'!$A:$B,2,FALSE),VLOOKUP($C169,'R - Client'!$X$2:$Y$12,2,FALSE))</f>
        <v>Contribution Margin</v>
      </c>
      <c r="F169" s="14" t="str">
        <f>IFERROR(VLOOKUP(E169,'R - Client'!$O:$Q,2,FALSE),"")</f>
        <v/>
      </c>
      <c r="G169" s="14" t="str">
        <f>IFERROR(VLOOKUP(E169,'R - Client'!$O:$Q,3,FALSE),"")</f>
        <v/>
      </c>
      <c r="H169" s="145">
        <f t="shared" ref="H169" si="459">H165+H167-H168</f>
        <v>162021.757537019</v>
      </c>
      <c r="I169" s="145">
        <f t="shared" ref="I169" si="460">I165+I167-I168</f>
        <v>86275.7153843506</v>
      </c>
      <c r="J169" s="145">
        <f t="shared" ref="J169" si="461">J165+J167-J168</f>
        <v>149633.031994428</v>
      </c>
      <c r="K169" s="145">
        <f t="shared" ref="K169" si="462">K165+K167-K168</f>
        <v>305147.539863786</v>
      </c>
      <c r="L169" s="145">
        <f t="shared" ref="L169" si="463">L165+L167-L168</f>
        <v>61074.2987374908</v>
      </c>
      <c r="M169" s="145">
        <f t="shared" ref="M169" si="464">M165+M167-M168</f>
        <v>93983.1449952142</v>
      </c>
      <c r="N169" s="145">
        <f t="shared" ref="N169" si="465">N165+N167-N168</f>
        <v>105453.439805095</v>
      </c>
      <c r="O169" s="145">
        <f t="shared" ref="O169" si="466">O165+O167-O168</f>
        <v>52159.3577374968</v>
      </c>
      <c r="P169" s="145">
        <f t="shared" ref="P169" si="467">P165+P167-P168</f>
        <v>210567.787701109</v>
      </c>
      <c r="Q169" s="145">
        <f t="shared" ref="Q169" si="468">Q165+Q167-Q168</f>
        <v>703078.044779584</v>
      </c>
      <c r="R169" s="145">
        <f t="shared" ref="R169" si="469">R165+R167-R168</f>
        <v>312670.241275297</v>
      </c>
      <c r="S169" s="145">
        <f t="shared" ref="S169" si="470">S165+S167-S168</f>
        <v>842271.150804436</v>
      </c>
      <c r="T169" s="151"/>
    </row>
    <row r="170" ht="17.25" collapsed="1" spans="1:20">
      <c r="A170" s="112">
        <f t="shared" si="390"/>
        <v>16</v>
      </c>
      <c r="B170" s="112" t="str">
        <f>VLOOKUP($A170,'R - Client'!$A:$B,2,FALSE)</f>
        <v>Ellington</v>
      </c>
      <c r="C170" s="112">
        <f t="shared" si="391"/>
        <v>1</v>
      </c>
      <c r="E170" s="183" t="str">
        <f>IF(VLOOKUP($C170,'R - Client'!$X$2:$Y$12,2,FALSE)="Client",VLOOKUP($A170,'R - Client'!$A:$B,2,FALSE),VLOOKUP($C170,'R - Client'!$X$2:$Y$12,2,FALSE))</f>
        <v>Ellington</v>
      </c>
      <c r="F170" s="14" t="str">
        <f>IFERROR(VLOOKUP(E170,'R - Client'!$O:$Q,2,FALSE),"")</f>
        <v>N/A</v>
      </c>
      <c r="G170" s="14" t="str">
        <f>IFERROR(VLOOKUP(E170,'R - Client'!$O:$Q,3,FALSE),"")</f>
        <v>Medium Touch</v>
      </c>
      <c r="H170" s="150">
        <f t="shared" ref="H170:S170" si="471">IFERROR(H180/(H174+H178),"")</f>
        <v>-0.172764199719905</v>
      </c>
      <c r="I170" s="150">
        <f t="shared" si="471"/>
        <v>-0.552445641384559</v>
      </c>
      <c r="J170" s="150">
        <f t="shared" si="471"/>
        <v>-0.10014661064494</v>
      </c>
      <c r="K170" s="150">
        <f t="shared" si="471"/>
        <v>-0.0472461372051</v>
      </c>
      <c r="L170" s="150">
        <f t="shared" si="471"/>
        <v>-0.14561256712709</v>
      </c>
      <c r="M170" s="150">
        <f t="shared" si="471"/>
        <v>0.47764957788528</v>
      </c>
      <c r="N170" s="150">
        <f t="shared" si="471"/>
        <v>0.490725929616196</v>
      </c>
      <c r="O170" s="150">
        <f t="shared" si="471"/>
        <v>0.808137486871699</v>
      </c>
      <c r="P170" s="150">
        <f t="shared" si="471"/>
        <v>0.843223036060737</v>
      </c>
      <c r="Q170" s="150">
        <f t="shared" si="471"/>
        <v>-0.175398525505518</v>
      </c>
      <c r="R170" s="150">
        <f t="shared" si="471"/>
        <v>0.60323768852207</v>
      </c>
      <c r="S170" s="150">
        <f t="shared" si="471"/>
        <v>0.843223036060737</v>
      </c>
      <c r="T170" s="151"/>
    </row>
    <row r="171" s="119" customFormat="1" ht="17.25" hidden="1" outlineLevel="1" spans="1:20">
      <c r="A171" s="119">
        <f t="shared" si="390"/>
        <v>16</v>
      </c>
      <c r="B171" s="119" t="str">
        <f>VLOOKUP($A171,'R - Client'!$A:$B,2,FALSE)</f>
        <v>Ellington</v>
      </c>
      <c r="C171" s="119">
        <f t="shared" si="391"/>
        <v>2</v>
      </c>
      <c r="E171" s="112" t="str">
        <f>IF(VLOOKUP($C171,'R - Client'!$X$2:$Y$12,2,FALSE)="Client",VLOOKUP($A171,'R - Client'!$A:$B,2,FALSE),VLOOKUP($C171,'R - Client'!$X$2:$Y$12,2,FALSE))</f>
        <v>Loan</v>
      </c>
      <c r="F171" s="14" t="str">
        <f>IFERROR(VLOOKUP(E171,'R - Client'!$O:$Q,2,FALSE),"")</f>
        <v/>
      </c>
      <c r="G171" s="14" t="str">
        <f>IFERROR(VLOOKUP(E171,'R - Client'!$O:$Q,3,FALSE),"")</f>
        <v/>
      </c>
      <c r="H171" s="145">
        <f>SUMIFS('Archive Profitability Detail'!F:F,'Archive Profitability Detail'!$C:$C,$B171,'Archive Profitability Detail'!$E:$E,$E171)</f>
        <v>50.3333333333333</v>
      </c>
      <c r="I171" s="145">
        <f>SUMIFS('Archive Profitability Detail'!G:G,'Archive Profitability Detail'!$C:$C,$B171,'Archive Profitability Detail'!$E:$E,$E171)</f>
        <v>63</v>
      </c>
      <c r="J171" s="145">
        <f>SUMIFS('Archive Profitability Detail'!H:H,'Archive Profitability Detail'!$C:$C,$B171,'Archive Profitability Detail'!$E:$E,$E171)</f>
        <v>79.3333333333333</v>
      </c>
      <c r="K171" s="145">
        <f>SUMIFS('Archive Profitability Detail'!I:I,'Archive Profitability Detail'!$C:$C,$B171,'Archive Profitability Detail'!$E:$E,$E171)</f>
        <v>80.6666666666667</v>
      </c>
      <c r="L171" s="145">
        <f>SUMIFS('Archive Profitability Detail'!J:J,'Archive Profitability Detail'!$C:$C,$B171,'Archive Profitability Detail'!$E:$E,$E171)</f>
        <v>97.3333333333333</v>
      </c>
      <c r="M171" s="145">
        <f>SUMIFS('Archive Profitability Detail'!K:K,'Archive Profitability Detail'!$C:$C,$B171,'Archive Profitability Detail'!$E:$E,$E171)</f>
        <v>112</v>
      </c>
      <c r="N171" s="145">
        <f>SUMIFS('Archive Profitability Detail'!L:L,'Archive Profitability Detail'!$C:$C,$B171,'Archive Profitability Detail'!$E:$E,$E171)</f>
        <v>122.333333333333</v>
      </c>
      <c r="O171" s="145">
        <f>SUMIFS('Archive Profitability Detail'!M:M,'Archive Profitability Detail'!$C:$C,$B171,'Archive Profitability Detail'!$E:$E,$E171)</f>
        <v>114.666666666667</v>
      </c>
      <c r="P171" s="145">
        <f>SUMIFS('2023 Profitability Detail'!F:F,'2023 Profitability Detail'!$C:$C,$B171,'2023 Profitability Detail'!$E:$E,$E171)</f>
        <v>102</v>
      </c>
      <c r="Q171" s="145">
        <f t="shared" si="405"/>
        <v>68.3333333333333</v>
      </c>
      <c r="R171" s="145">
        <f t="shared" si="405"/>
        <v>111.583333333333</v>
      </c>
      <c r="S171" s="145">
        <f t="shared" si="405"/>
        <v>102</v>
      </c>
      <c r="T171" s="151"/>
    </row>
    <row r="172" s="119" customFormat="1" ht="17.25" hidden="1" outlineLevel="1" spans="1:20">
      <c r="A172" s="119">
        <f t="shared" si="390"/>
        <v>16</v>
      </c>
      <c r="B172" s="119" t="str">
        <f>VLOOKUP($A172,'R - Client'!$A:$B,2,FALSE)</f>
        <v>Ellington</v>
      </c>
      <c r="C172" s="119">
        <f t="shared" si="391"/>
        <v>3</v>
      </c>
      <c r="E172" s="112" t="str">
        <f>IF(VLOOKUP($C172,'R - Client'!$X$2:$Y$12,2,FALSE)="Client",VLOOKUP($A172,'R - Client'!$A:$B,2,FALSE),VLOOKUP($C172,'R - Client'!$X$2:$Y$12,2,FALSE))</f>
        <v>Deal</v>
      </c>
      <c r="F172" s="14" t="str">
        <f>IFERROR(VLOOKUP(E172,'R - Client'!$O:$Q,2,FALSE),"")</f>
        <v/>
      </c>
      <c r="G172" s="14" t="str">
        <f>IFERROR(VLOOKUP(E172,'R - Client'!$O:$Q,3,FALSE),"")</f>
        <v/>
      </c>
      <c r="H172" s="145">
        <f t="shared" ref="H172" si="472">H171*($S172/$S171)</f>
        <v>50.3333333333333</v>
      </c>
      <c r="I172" s="145">
        <f t="shared" ref="I172" si="473">I171*($S172/$S171)</f>
        <v>63</v>
      </c>
      <c r="J172" s="145">
        <f t="shared" ref="J172" si="474">J171*($S172/$S171)</f>
        <v>79.3333333333333</v>
      </c>
      <c r="K172" s="145">
        <f t="shared" ref="K172" si="475">K171*($S172/$S171)</f>
        <v>80.6666666666667</v>
      </c>
      <c r="L172" s="145">
        <f t="shared" ref="L172" si="476">L171*($S172/$S171)</f>
        <v>97.3333333333333</v>
      </c>
      <c r="M172" s="145">
        <f t="shared" ref="M172" si="477">M171*($S172/$S171)</f>
        <v>112</v>
      </c>
      <c r="N172" s="145">
        <f t="shared" ref="N172" si="478">N171*($S172/$S171)</f>
        <v>122.333333333333</v>
      </c>
      <c r="O172" s="145">
        <f t="shared" ref="O172" si="479">O171*($S172/$S171)</f>
        <v>114.666666666667</v>
      </c>
      <c r="P172" s="145">
        <f>SUMIFS('2023 Profitability Detail'!F:F,'2023 Profitability Detail'!$C:$C,$B172,'2023 Profitability Detail'!$E:$E,$E172)</f>
        <v>102</v>
      </c>
      <c r="Q172" s="145">
        <f t="shared" si="405"/>
        <v>68.3333333333333</v>
      </c>
      <c r="R172" s="145">
        <f t="shared" si="405"/>
        <v>111.583333333333</v>
      </c>
      <c r="S172" s="145">
        <f t="shared" si="405"/>
        <v>102</v>
      </c>
      <c r="T172" s="151"/>
    </row>
    <row r="173" s="119" customFormat="1" ht="17.25" hidden="1" outlineLevel="1" spans="1:20">
      <c r="A173" s="119">
        <f t="shared" si="390"/>
        <v>16</v>
      </c>
      <c r="B173" s="119" t="str">
        <f>VLOOKUP($A173,'R - Client'!$A:$B,2,FALSE)</f>
        <v>Ellington</v>
      </c>
      <c r="C173" s="119">
        <f t="shared" si="391"/>
        <v>4</v>
      </c>
      <c r="E173" s="112" t="str">
        <f>IF(VLOOKUP($C173,'R - Client'!$X$2:$Y$12,2,FALSE)="Client",VLOOKUP($A173,'R - Client'!$A:$B,2,FALSE),VLOOKUP($C173,'R - Client'!$X$2:$Y$12,2,FALSE))</f>
        <v>UPB</v>
      </c>
      <c r="F173" s="14" t="str">
        <f>IFERROR(VLOOKUP(E173,'R - Client'!$O:$Q,2,FALSE),"")</f>
        <v/>
      </c>
      <c r="G173" s="14" t="str">
        <f>IFERROR(VLOOKUP(E173,'R - Client'!$O:$Q,3,FALSE),"")</f>
        <v/>
      </c>
      <c r="H173" s="145">
        <f>SUMIFS('Archive Profitability Detail'!F:F,'Archive Profitability Detail'!$C:$C,$B173,'Archive Profitability Detail'!$E:$E,$E173)</f>
        <v>403.34053997</v>
      </c>
      <c r="I173" s="145">
        <f>SUMIFS('Archive Profitability Detail'!G:G,'Archive Profitability Detail'!$C:$C,$B173,'Archive Profitability Detail'!$E:$E,$E173)</f>
        <v>577.965008916667</v>
      </c>
      <c r="J173" s="145">
        <f>SUMIFS('Archive Profitability Detail'!H:H,'Archive Profitability Detail'!$C:$C,$B173,'Archive Profitability Detail'!$E:$E,$E173)</f>
        <v>629.070960546667</v>
      </c>
      <c r="K173" s="145">
        <f>SUMIFS('Archive Profitability Detail'!I:I,'Archive Profitability Detail'!$C:$C,$B173,'Archive Profitability Detail'!$E:$E,$E173)</f>
        <v>658.70601142</v>
      </c>
      <c r="L173" s="145">
        <f>SUMIFS('Archive Profitability Detail'!J:J,'Archive Profitability Detail'!$C:$C,$B173,'Archive Profitability Detail'!$E:$E,$E173)</f>
        <v>911.93987397</v>
      </c>
      <c r="M173" s="145">
        <f>SUMIFS('Archive Profitability Detail'!K:K,'Archive Profitability Detail'!$C:$C,$B173,'Archive Profitability Detail'!$E:$E,$E173)</f>
        <v>1134.60905235</v>
      </c>
      <c r="N173" s="145">
        <f>SUMIFS('Archive Profitability Detail'!L:L,'Archive Profitability Detail'!$C:$C,$B173,'Archive Profitability Detail'!$E:$E,$E173)</f>
        <v>1240.29501068</v>
      </c>
      <c r="O173" s="145">
        <f>SUMIFS('Archive Profitability Detail'!M:M,'Archive Profitability Detail'!$C:$C,$B173,'Archive Profitability Detail'!$E:$E,$E173)</f>
        <v>1197.24423403</v>
      </c>
      <c r="P173" s="145">
        <f>SUMIFS('2023 Profitability Detail'!F:F,'2023 Profitability Detail'!$C:$C,$B173,'2023 Profitability Detail'!$E:$E,$E173)/1000000</f>
        <v>1059.32367559333</v>
      </c>
      <c r="Q173" s="145">
        <f t="shared" si="405"/>
        <v>567.270630213333</v>
      </c>
      <c r="R173" s="145">
        <f t="shared" si="405"/>
        <v>1121.0220427575</v>
      </c>
      <c r="S173" s="145">
        <f t="shared" si="405"/>
        <v>1059.32367559333</v>
      </c>
      <c r="T173" s="151"/>
    </row>
    <row r="174" s="119" customFormat="1" ht="17.25" hidden="1" outlineLevel="1" spans="1:20">
      <c r="A174" s="119">
        <f t="shared" si="390"/>
        <v>16</v>
      </c>
      <c r="B174" s="119" t="str">
        <f>VLOOKUP($A174,'R - Client'!$A:$B,2,FALSE)</f>
        <v>Ellington</v>
      </c>
      <c r="C174" s="119">
        <f t="shared" si="391"/>
        <v>5</v>
      </c>
      <c r="E174" s="112" t="str">
        <f>IF(VLOOKUP($C174,'R - Client'!$X$2:$Y$12,2,FALSE)="Client",VLOOKUP($A174,'R - Client'!$A:$B,2,FALSE),VLOOKUP($C174,'R - Client'!$X$2:$Y$12,2,FALSE))</f>
        <v>Total Revenue (excl. IOD)</v>
      </c>
      <c r="F174" s="14" t="str">
        <f>IFERROR(VLOOKUP(E174,'R - Client'!$O:$Q,2,FALSE),"")</f>
        <v/>
      </c>
      <c r="G174" s="14" t="str">
        <f>IFERROR(VLOOKUP(E174,'R - Client'!$O:$Q,3,FALSE),"")</f>
        <v/>
      </c>
      <c r="H174" s="145">
        <f>SUMIFS('Archive Profitability Detail'!F:F,'Archive Profitability Detail'!$C:$C,$B174,'Archive Profitability Detail'!$E:$E,$E174)</f>
        <v>65363.37</v>
      </c>
      <c r="I174" s="145">
        <f>SUMIFS('Archive Profitability Detail'!G:G,'Archive Profitability Detail'!$C:$C,$B174,'Archive Profitability Detail'!$E:$E,$E174)</f>
        <v>65171.8</v>
      </c>
      <c r="J174" s="145">
        <f>SUMIFS('Archive Profitability Detail'!H:H,'Archive Profitability Detail'!$C:$C,$B174,'Archive Profitability Detail'!$E:$E,$E174)</f>
        <v>118245.41</v>
      </c>
      <c r="K174" s="145">
        <f>SUMIFS('Archive Profitability Detail'!I:I,'Archive Profitability Detail'!$C:$C,$B174,'Archive Profitability Detail'!$E:$E,$E174)</f>
        <v>120968.93</v>
      </c>
      <c r="L174" s="145">
        <f>SUMIFS('Archive Profitability Detail'!J:J,'Archive Profitability Detail'!$C:$C,$B174,'Archive Profitability Detail'!$E:$E,$E174)</f>
        <v>127584.26</v>
      </c>
      <c r="M174" s="145">
        <f>SUMIFS('Archive Profitability Detail'!K:K,'Archive Profitability Detail'!$C:$C,$B174,'Archive Profitability Detail'!$E:$E,$E174)</f>
        <v>262701.13</v>
      </c>
      <c r="N174" s="145">
        <f>SUMIFS('Archive Profitability Detail'!L:L,'Archive Profitability Detail'!$C:$C,$B174,'Archive Profitability Detail'!$E:$E,$E174)</f>
        <v>142987.98</v>
      </c>
      <c r="O174" s="145">
        <f>SUMIFS('Archive Profitability Detail'!M:M,'Archive Profitability Detail'!$C:$C,$B174,'Archive Profitability Detail'!$E:$E,$E174)</f>
        <v>245726.93</v>
      </c>
      <c r="P174" s="145">
        <f>SUMIFS('2023 Profitability Detail'!F:F,'2023 Profitability Detail'!$C:$C,$B174,'2023 Profitability Detail'!$E:$E,$E174)</f>
        <v>222860.35</v>
      </c>
      <c r="Q174" s="145">
        <f t="shared" si="414"/>
        <v>369749.51</v>
      </c>
      <c r="R174" s="145">
        <f t="shared" si="414"/>
        <v>779000.3</v>
      </c>
      <c r="S174" s="145">
        <f t="shared" si="415"/>
        <v>891441.4</v>
      </c>
      <c r="T174" s="151"/>
    </row>
    <row r="175" s="119" customFormat="1" ht="17.25" hidden="1" outlineLevel="1" spans="1:20">
      <c r="A175" s="119">
        <f t="shared" si="390"/>
        <v>16</v>
      </c>
      <c r="B175" s="119" t="str">
        <f>VLOOKUP($A175,'R - Client'!$A:$B,2,FALSE)</f>
        <v>Ellington</v>
      </c>
      <c r="C175" s="119">
        <f t="shared" si="391"/>
        <v>6</v>
      </c>
      <c r="E175" s="112" t="str">
        <f>IF(VLOOKUP($C175,'R - Client'!$X$2:$Y$12,2,FALSE)="Client",VLOOKUP($A175,'R - Client'!$A:$B,2,FALSE),VLOOKUP($C175,'R - Client'!$X$2:$Y$12,2,FALSE))</f>
        <v>Total Expenses</v>
      </c>
      <c r="F175" s="14" t="str">
        <f>IFERROR(VLOOKUP(E175,'R - Client'!$O:$Q,2,FALSE),"")</f>
        <v/>
      </c>
      <c r="G175" s="14" t="str">
        <f>IFERROR(VLOOKUP(E175,'R - Client'!$O:$Q,3,FALSE),"")</f>
        <v/>
      </c>
      <c r="H175" s="145">
        <f>SUMIFS('Archive Profitability Detail'!F:F,'Archive Profitability Detail'!$C:$C,$B175,'Archive Profitability Detail'!$E:$E,$E175)</f>
        <v>76167.0121862732</v>
      </c>
      <c r="I175" s="145">
        <f>SUMIFS('Archive Profitability Detail'!G:G,'Archive Profitability Detail'!$C:$C,$B175,'Archive Profitability Detail'!$E:$E,$E175)</f>
        <v>100545.293448904</v>
      </c>
      <c r="J175" s="145">
        <f>SUMIFS('Archive Profitability Detail'!H:H,'Archive Profitability Detail'!$C:$C,$B175,'Archive Profitability Detail'!$E:$E,$E175)</f>
        <v>129298.679278438</v>
      </c>
      <c r="K175" s="145">
        <f>SUMIFS('Archive Profitability Detail'!I:I,'Archive Profitability Detail'!$C:$C,$B175,'Archive Profitability Detail'!$E:$E,$E175)</f>
        <v>125887.987136172</v>
      </c>
      <c r="L175" s="145">
        <f>SUMIFS('Archive Profitability Detail'!J:J,'Archive Profitability Detail'!$C:$C,$B175,'Archive Profitability Detail'!$E:$E,$E175)</f>
        <v>138269.842375756</v>
      </c>
      <c r="M175" s="145">
        <f>SUMIFS('Archive Profitability Detail'!K:K,'Archive Profitability Detail'!$C:$C,$B175,'Archive Profitability Detail'!$E:$E,$E175)</f>
        <v>165240.310270805</v>
      </c>
      <c r="N175" s="145">
        <f>SUMIFS('Archive Profitability Detail'!L:L,'Archive Profitability Detail'!$C:$C,$B175,'Archive Profitability Detail'!$E:$E,$E175)</f>
        <v>194239.932933404</v>
      </c>
      <c r="O175" s="145">
        <f>SUMIFS('Archive Profitability Detail'!M:M,'Archive Profitability Detail'!$C:$C,$B175,'Archive Profitability Detail'!$E:$E,$E175)</f>
        <v>160829.540030047</v>
      </c>
      <c r="P175" s="145">
        <f>SUMIFS('2023 Profitability Detail'!F:F,'2023 Profitability Detail'!$C:$C,$B175,'2023 Profitability Detail'!$E:$E,$E175)</f>
        <v>156222.247608273</v>
      </c>
      <c r="Q175" s="145">
        <f t="shared" si="414"/>
        <v>431898.972049787</v>
      </c>
      <c r="R175" s="145">
        <f t="shared" si="414"/>
        <v>658579.625610013</v>
      </c>
      <c r="S175" s="145">
        <f t="shared" si="415"/>
        <v>624888.990433093</v>
      </c>
      <c r="T175" s="151"/>
    </row>
    <row r="176" s="119" customFormat="1" ht="17.25" hidden="1" outlineLevel="1" spans="1:20">
      <c r="A176" s="119">
        <f t="shared" si="390"/>
        <v>16</v>
      </c>
      <c r="B176" s="119" t="str">
        <f>VLOOKUP($A176,'R - Client'!$A:$B,2,FALSE)</f>
        <v>Ellington</v>
      </c>
      <c r="C176" s="119">
        <f t="shared" si="391"/>
        <v>7</v>
      </c>
      <c r="E176" s="112" t="str">
        <f>IF(VLOOKUP($C176,'R - Client'!$X$2:$Y$12,2,FALSE)="Client",VLOOKUP($A176,'R - Client'!$A:$B,2,FALSE),VLOOKUP($C176,'R - Client'!$X$2:$Y$12,2,FALSE))</f>
        <v>Margin</v>
      </c>
      <c r="F176" s="14" t="str">
        <f>IFERROR(VLOOKUP(E176,'R - Client'!$O:$Q,2,FALSE),"")</f>
        <v/>
      </c>
      <c r="G176" s="14" t="str">
        <f>IFERROR(VLOOKUP(E176,'R - Client'!$O:$Q,3,FALSE),"")</f>
        <v/>
      </c>
      <c r="H176" s="145">
        <f>SUMIFS('Archive Profitability Detail'!F:F,'Archive Profitability Detail'!$C:$C,$B176,'Archive Profitability Detail'!$E:$E,$E176)</f>
        <v>-10803.6421862732</v>
      </c>
      <c r="I176" s="145">
        <f>SUMIFS('Archive Profitability Detail'!G:G,'Archive Profitability Detail'!$C:$C,$B176,'Archive Profitability Detail'!$E:$E,$E176)</f>
        <v>-35373.4934489039</v>
      </c>
      <c r="J176" s="145">
        <f>SUMIFS('Archive Profitability Detail'!H:H,'Archive Profitability Detail'!$C:$C,$B176,'Archive Profitability Detail'!$E:$E,$E176)</f>
        <v>-11053.2692784379</v>
      </c>
      <c r="K176" s="145">
        <f>SUMIFS('Archive Profitability Detail'!I:I,'Archive Profitability Detail'!$C:$C,$B176,'Archive Profitability Detail'!$E:$E,$E176)</f>
        <v>-4919.05713617204</v>
      </c>
      <c r="L176" s="145">
        <f>SUMIFS('Archive Profitability Detail'!J:J,'Archive Profitability Detail'!$C:$C,$B176,'Archive Profitability Detail'!$E:$E,$E176)</f>
        <v>-10685.5823757563</v>
      </c>
      <c r="M176" s="145">
        <f>SUMIFS('Archive Profitability Detail'!K:K,'Archive Profitability Detail'!$C:$C,$B176,'Archive Profitability Detail'!$E:$E,$E176)</f>
        <v>97460.8197291948</v>
      </c>
      <c r="N176" s="145">
        <f>SUMIFS('Archive Profitability Detail'!L:L,'Archive Profitability Detail'!$C:$C,$B176,'Archive Profitability Detail'!$E:$E,$E176)</f>
        <v>-51251.9529334041</v>
      </c>
      <c r="O176" s="145">
        <f>SUMIFS('Archive Profitability Detail'!M:M,'Archive Profitability Detail'!$C:$C,$B176,'Archive Profitability Detail'!$E:$E,$E176)</f>
        <v>84897.389969953</v>
      </c>
      <c r="P176" s="145">
        <f>SUMIFS('2023 Profitability Detail'!F:F,'2023 Profitability Detail'!$C:$C,$B176,'2023 Profitability Detail'!$E:$E,$E176)</f>
        <v>66638.1023917269</v>
      </c>
      <c r="Q176" s="145">
        <f t="shared" si="414"/>
        <v>-62149.4620497871</v>
      </c>
      <c r="R176" s="145">
        <f t="shared" si="414"/>
        <v>120420.674389987</v>
      </c>
      <c r="S176" s="145">
        <f t="shared" si="415"/>
        <v>266552.409566907</v>
      </c>
      <c r="T176" s="151"/>
    </row>
    <row r="177" s="119" customFormat="1" ht="17.25" hidden="1" outlineLevel="1" spans="1:20">
      <c r="A177" s="119">
        <f t="shared" si="390"/>
        <v>16</v>
      </c>
      <c r="B177" s="119" t="str">
        <f>VLOOKUP($A177,'R - Client'!$A:$B,2,FALSE)</f>
        <v>Ellington</v>
      </c>
      <c r="C177" s="119">
        <f t="shared" si="391"/>
        <v>8</v>
      </c>
      <c r="E177" s="112" t="str">
        <f>IF(VLOOKUP($C177,'R - Client'!$X$2:$Y$12,2,FALSE)="Client",VLOOKUP($A177,'R - Client'!$A:$B,2,FALSE),VLOOKUP($C177,'R - Client'!$X$2:$Y$12,2,FALSE))</f>
        <v>Margin %</v>
      </c>
      <c r="F177" s="14" t="str">
        <f>IFERROR(VLOOKUP(E177,'R - Client'!$O:$Q,2,FALSE),"")</f>
        <v/>
      </c>
      <c r="G177" s="14" t="str">
        <f>IFERROR(VLOOKUP(E177,'R - Client'!$O:$Q,3,FALSE),"")</f>
        <v/>
      </c>
      <c r="H177" s="248">
        <f t="shared" ref="H177" si="480">IFERROR(H176/H174,"")</f>
        <v>-0.165285880857631</v>
      </c>
      <c r="I177" s="248">
        <f t="shared" ref="I177" si="481">IFERROR(I176/I174,"")</f>
        <v>-0.542773000728903</v>
      </c>
      <c r="J177" s="248">
        <f t="shared" ref="J177" si="482">IFERROR(J176/J174,"")</f>
        <v>-0.0934773643935769</v>
      </c>
      <c r="K177" s="248">
        <f t="shared" ref="K177" si="483">IFERROR(K176/K174,"")</f>
        <v>-0.040663806286226</v>
      </c>
      <c r="L177" s="248">
        <f t="shared" ref="L177" si="484">IFERROR(L176/L174,"")</f>
        <v>-0.0837531398916783</v>
      </c>
      <c r="M177" s="248">
        <f t="shared" ref="M177" si="485">IFERROR(M176/M174,"")</f>
        <v>0.370995053310942</v>
      </c>
      <c r="N177" s="248">
        <f t="shared" ref="N177" si="486">IFERROR(N176/N174,"")</f>
        <v>-0.358435393893977</v>
      </c>
      <c r="O177" s="248">
        <f t="shared" ref="O177" si="487">IFERROR(O176/O174,"")</f>
        <v>0.345494854674467</v>
      </c>
      <c r="P177" s="248">
        <f t="shared" ref="P177:Q177" si="488">IFERROR(P176/P174,"")</f>
        <v>0.29901282301552</v>
      </c>
      <c r="Q177" s="248">
        <f t="shared" si="488"/>
        <v>-0.168085312810251</v>
      </c>
      <c r="R177" s="248">
        <f t="shared" ref="R177" si="489">IFERROR(R176/R174,"")</f>
        <v>0.154583604640444</v>
      </c>
      <c r="S177" s="248">
        <f t="shared" ref="S177" si="490">IFERROR(S176/S174,"")</f>
        <v>0.29901282301552</v>
      </c>
      <c r="T177" s="151"/>
    </row>
    <row r="178" s="119" customFormat="1" ht="17.25" hidden="1" outlineLevel="1" spans="1:20">
      <c r="A178" s="119">
        <f t="shared" si="390"/>
        <v>16</v>
      </c>
      <c r="B178" s="119" t="str">
        <f>VLOOKUP($A178,'R - Client'!$A:$B,2,FALSE)</f>
        <v>Ellington</v>
      </c>
      <c r="C178" s="119">
        <f t="shared" si="391"/>
        <v>9</v>
      </c>
      <c r="E178" s="112" t="str">
        <f>IF(VLOOKUP($C178,'R - Client'!$X$2:$Y$12,2,FALSE)="Client",VLOOKUP($A178,'R - Client'!$A:$B,2,FALSE),VLOOKUP($C178,'R - Client'!$X$2:$Y$12,2,FALSE))</f>
        <v>IOD</v>
      </c>
      <c r="F178" s="14" t="str">
        <f>IFERROR(VLOOKUP(E178,'R - Client'!$O:$Q,2,FALSE),"")</f>
        <v/>
      </c>
      <c r="G178" s="14" t="str">
        <f>IFERROR(VLOOKUP(E178,'R - Client'!$O:$Q,3,FALSE),"")</f>
        <v/>
      </c>
      <c r="H178" s="145">
        <f>SUMIFS('Archive Profitability Detail'!F:F,'Archive Profitability Detail'!$C:$C,$B178,'Archive Profitability Detail'!$E:$E,$E178)</f>
        <v>0</v>
      </c>
      <c r="I178" s="145">
        <f>SUMIFS('Archive Profitability Detail'!G:G,'Archive Profitability Detail'!$C:$C,$B178,'Archive Profitability Detail'!$E:$E,$E178)</f>
        <v>0</v>
      </c>
      <c r="J178" s="145">
        <f>SUMIFS('Archive Profitability Detail'!H:H,'Archive Profitability Detail'!$C:$C,$B178,'Archive Profitability Detail'!$E:$E,$E178)</f>
        <v>0</v>
      </c>
      <c r="K178" s="145">
        <f>SUMIFS('Archive Profitability Detail'!I:I,'Archive Profitability Detail'!$C:$C,$B178,'Archive Profitability Detail'!$E:$E,$E178)</f>
        <v>0</v>
      </c>
      <c r="L178" s="145">
        <f>SUMIFS('Archive Profitability Detail'!J:J,'Archive Profitability Detail'!$C:$C,$B178,'Archive Profitability Detail'!$E:$E,$E178)</f>
        <v>319.879160075678</v>
      </c>
      <c r="M178" s="145">
        <f>SUMIFS('Archive Profitability Detail'!K:K,'Archive Profitability Detail'!$C:$C,$B178,'Archive Profitability Detail'!$E:$E,$E178)</f>
        <v>73444.5264309878</v>
      </c>
      <c r="N178" s="145">
        <f>SUMIFS('Archive Profitability Detail'!L:L,'Archive Profitability Detail'!$C:$C,$B178,'Archive Profitability Detail'!$E:$E,$E178)</f>
        <v>262208.875480114</v>
      </c>
      <c r="O178" s="145">
        <f>SUMIFS('Archive Profitability Detail'!M:M,'Archive Profitability Detail'!$C:$C,$B178,'Archive Profitability Detail'!$E:$E,$E178)</f>
        <v>650254.215859769</v>
      </c>
      <c r="P178" s="145">
        <f>SUMIFS('2023 Profitability Detail'!F:F,'2023 Profitability Detail'!$C:$C,$B178,'2023 Profitability Detail'!$E:$E,$E178)</f>
        <v>1019789.44408811</v>
      </c>
      <c r="Q178" s="145">
        <f t="shared" si="414"/>
        <v>0</v>
      </c>
      <c r="R178" s="145">
        <f t="shared" si="414"/>
        <v>986227.496930947</v>
      </c>
      <c r="S178" s="145">
        <f t="shared" si="415"/>
        <v>4079157.77635242</v>
      </c>
      <c r="T178" s="151"/>
    </row>
    <row r="179" s="119" customFormat="1" ht="17.25" hidden="1" outlineLevel="1" spans="1:20">
      <c r="A179" s="119">
        <f t="shared" si="390"/>
        <v>16</v>
      </c>
      <c r="B179" s="119" t="str">
        <f>VLOOKUP($A179,'R - Client'!$A:$B,2,FALSE)</f>
        <v>Ellington</v>
      </c>
      <c r="C179" s="119">
        <f t="shared" si="391"/>
        <v>10</v>
      </c>
      <c r="E179" s="112" t="str">
        <f>IF(VLOOKUP($C179,'R - Client'!$X$2:$Y$12,2,FALSE)="Client",VLOOKUP($A179,'R - Client'!$A:$B,2,FALSE),VLOOKUP($C179,'R - Client'!$X$2:$Y$12,2,FALSE))</f>
        <v>Bank Fees/Interest Expense</v>
      </c>
      <c r="F179" s="14" t="str">
        <f>IFERROR(VLOOKUP(E179,'R - Client'!$O:$Q,2,FALSE),"")</f>
        <v/>
      </c>
      <c r="G179" s="14" t="str">
        <f>IFERROR(VLOOKUP(E179,'R - Client'!$O:$Q,3,FALSE),"")</f>
        <v/>
      </c>
      <c r="H179" s="145">
        <f>SUMIFS('Archive Profitability Detail'!F:F,'Archive Profitability Detail'!$C:$C,$B179,'Archive Profitability Detail'!$E:$E,$E179)</f>
        <v>488.808122772786</v>
      </c>
      <c r="I179" s="145">
        <f>SUMIFS('Archive Profitability Detail'!G:G,'Archive Profitability Detail'!$C:$C,$B179,'Archive Profitability Detail'!$E:$E,$E179)</f>
        <v>630.383402282271</v>
      </c>
      <c r="J179" s="145">
        <f>SUMIFS('Archive Profitability Detail'!H:H,'Archive Profitability Detail'!$C:$C,$B179,'Archive Profitability Detail'!$E:$E,$E179)</f>
        <v>788.607757383354</v>
      </c>
      <c r="K179" s="145">
        <f>SUMIFS('Archive Profitability Detail'!I:I,'Archive Profitability Detail'!$C:$C,$B179,'Archive Profitability Detail'!$E:$E,$E179)</f>
        <v>796.257528162096</v>
      </c>
      <c r="L179" s="145">
        <f>SUMIFS('Archive Profitability Detail'!J:J,'Archive Profitability Detail'!$C:$C,$B179,'Archive Profitability Detail'!$E:$E,$E179)</f>
        <v>8258.74683359858</v>
      </c>
      <c r="M179" s="145">
        <f>SUMIFS('Archive Profitability Detail'!K:K,'Archive Profitability Detail'!$C:$C,$B179,'Archive Profitability Detail'!$E:$E,$E179)</f>
        <v>10345.5152579508</v>
      </c>
      <c r="N179" s="145">
        <f>SUMIFS('Archive Profitability Detail'!L:L,'Archive Profitability Detail'!$C:$C,$B179,'Archive Profitability Detail'!$E:$E,$E179)</f>
        <v>12116.3189636717</v>
      </c>
      <c r="O179" s="145">
        <f>SUMIFS('Archive Profitability Detail'!M:M,'Archive Profitability Detail'!$C:$C,$B179,'Archive Profitability Detail'!$E:$E,$E179)</f>
        <v>11075.6543301831</v>
      </c>
      <c r="P179" s="145">
        <f>SUMIFS('2023 Profitability Detail'!F:F,'2023 Profitability Detail'!$C:$C,$B179,'2023 Profitability Detail'!$E:$E,$E179)</f>
        <v>38596.61434861</v>
      </c>
      <c r="Q179" s="145">
        <f t="shared" si="414"/>
        <v>2704.05681060051</v>
      </c>
      <c r="R179" s="145">
        <f t="shared" si="414"/>
        <v>41796.2353854041</v>
      </c>
      <c r="S179" s="145">
        <f t="shared" si="415"/>
        <v>154386.45739444</v>
      </c>
      <c r="T179" s="151"/>
    </row>
    <row r="180" s="119" customFormat="1" ht="17.25" hidden="1" outlineLevel="1" spans="1:20">
      <c r="A180" s="119">
        <f t="shared" si="390"/>
        <v>16</v>
      </c>
      <c r="B180" s="119" t="str">
        <f>VLOOKUP($A180,'R - Client'!$A:$B,2,FALSE)</f>
        <v>Ellington</v>
      </c>
      <c r="C180" s="119">
        <f t="shared" si="391"/>
        <v>11</v>
      </c>
      <c r="E180" s="112" t="str">
        <f>IF(VLOOKUP($C180,'R - Client'!$X$2:$Y$12,2,FALSE)="Client",VLOOKUP($A180,'R - Client'!$A:$B,2,FALSE),VLOOKUP($C180,'R - Client'!$X$2:$Y$12,2,FALSE))</f>
        <v>Contribution Margin</v>
      </c>
      <c r="F180" s="14" t="str">
        <f>IFERROR(VLOOKUP(E180,'R - Client'!$O:$Q,2,FALSE),"")</f>
        <v/>
      </c>
      <c r="G180" s="14" t="str">
        <f>IFERROR(VLOOKUP(E180,'R - Client'!$O:$Q,3,FALSE),"")</f>
        <v/>
      </c>
      <c r="H180" s="145">
        <f t="shared" ref="H180" si="491">H176+H178-H179</f>
        <v>-11292.450309046</v>
      </c>
      <c r="I180" s="145">
        <f t="shared" ref="I180" si="492">I176+I178-I179</f>
        <v>-36003.8768511862</v>
      </c>
      <c r="J180" s="145">
        <f t="shared" ref="J180" si="493">J176+J178-J179</f>
        <v>-11841.8770358213</v>
      </c>
      <c r="K180" s="145">
        <f t="shared" ref="K180" si="494">K176+K178-K179</f>
        <v>-5715.31466433413</v>
      </c>
      <c r="L180" s="145">
        <f t="shared" ref="L180" si="495">L176+L178-L179</f>
        <v>-18624.4500492792</v>
      </c>
      <c r="M180" s="145">
        <f t="shared" ref="M180" si="496">M176+M178-M179</f>
        <v>160559.830902232</v>
      </c>
      <c r="N180" s="145">
        <f t="shared" ref="N180" si="497">N176+N178-N179</f>
        <v>198840.603583038</v>
      </c>
      <c r="O180" s="145">
        <f t="shared" ref="O180" si="498">O176+O178-O179</f>
        <v>724075.951499539</v>
      </c>
      <c r="P180" s="145">
        <f t="shared" ref="P180" si="499">P176+P178-P179</f>
        <v>1047830.93213122</v>
      </c>
      <c r="Q180" s="145">
        <f t="shared" ref="Q180" si="500">Q176+Q178-Q179</f>
        <v>-64853.5188603876</v>
      </c>
      <c r="R180" s="145">
        <f t="shared" ref="R180" si="501">R176+R178-R179</f>
        <v>1064851.93593553</v>
      </c>
      <c r="S180" s="145">
        <f t="shared" ref="S180" si="502">S176+S178-S179</f>
        <v>4191323.72852489</v>
      </c>
      <c r="T180" s="151"/>
    </row>
    <row r="181" ht="17.25" collapsed="1" spans="1:20">
      <c r="A181" s="112">
        <f t="shared" si="390"/>
        <v>17</v>
      </c>
      <c r="B181" s="112" t="str">
        <f>VLOOKUP($A181,'R - Client'!$A:$B,2,FALSE)</f>
        <v>CPPIB</v>
      </c>
      <c r="C181" s="112">
        <f t="shared" si="391"/>
        <v>1</v>
      </c>
      <c r="E181" s="183" t="str">
        <f>IF(VLOOKUP($C181,'R - Client'!$X$2:$Y$12,2,FALSE)="Client",VLOOKUP($A181,'R - Client'!$A:$B,2,FALSE),VLOOKUP($C181,'R - Client'!$X$2:$Y$12,2,FALSE))</f>
        <v>CPPIB</v>
      </c>
      <c r="F181" s="14" t="str">
        <f>IFERROR(VLOOKUP(E181,'R - Client'!$O:$Q,2,FALSE),"")</f>
        <v>Low Touch</v>
      </c>
      <c r="G181" s="14" t="str">
        <f>IFERROR(VLOOKUP(E181,'R - Client'!$O:$Q,3,FALSE),"")</f>
        <v>Low Touch</v>
      </c>
      <c r="H181" s="150">
        <f t="shared" ref="H181:S181" si="503">IFERROR(H191/(H185+H189),"")</f>
        <v>0.436318978412056</v>
      </c>
      <c r="I181" s="150">
        <f t="shared" si="503"/>
        <v>0.446001184799622</v>
      </c>
      <c r="J181" s="150">
        <f t="shared" si="503"/>
        <v>0.439986964520901</v>
      </c>
      <c r="K181" s="150">
        <f t="shared" si="503"/>
        <v>0.443694861250778</v>
      </c>
      <c r="L181" s="150">
        <f t="shared" si="503"/>
        <v>0.3566292239238</v>
      </c>
      <c r="M181" s="150">
        <f t="shared" si="503"/>
        <v>0.593381752638818</v>
      </c>
      <c r="N181" s="150">
        <f t="shared" si="503"/>
        <v>0.845763907017611</v>
      </c>
      <c r="O181" s="150">
        <f t="shared" si="503"/>
        <v>0.929283304518493</v>
      </c>
      <c r="P181" s="150">
        <f t="shared" si="503"/>
        <v>0.906923898151721</v>
      </c>
      <c r="Q181" s="150">
        <f t="shared" si="503"/>
        <v>0.441533195115262</v>
      </c>
      <c r="R181" s="150">
        <f t="shared" si="503"/>
        <v>0.849917500238972</v>
      </c>
      <c r="S181" s="150">
        <f t="shared" si="503"/>
        <v>0.906923898151721</v>
      </c>
      <c r="T181" s="151"/>
    </row>
    <row r="182" s="119" customFormat="1" ht="17.25" hidden="1" outlineLevel="1" spans="1:20">
      <c r="A182" s="119">
        <f t="shared" si="390"/>
        <v>17</v>
      </c>
      <c r="B182" s="119" t="str">
        <f>VLOOKUP($A182,'R - Client'!$A:$B,2,FALSE)</f>
        <v>CPPIB</v>
      </c>
      <c r="C182" s="119">
        <f t="shared" si="391"/>
        <v>2</v>
      </c>
      <c r="E182" s="112" t="str">
        <f>IF(VLOOKUP($C182,'R - Client'!$X$2:$Y$12,2,FALSE)="Client",VLOOKUP($A182,'R - Client'!$A:$B,2,FALSE),VLOOKUP($C182,'R - Client'!$X$2:$Y$12,2,FALSE))</f>
        <v>Loan</v>
      </c>
      <c r="F182" s="14" t="str">
        <f>IFERROR(VLOOKUP(E182,'R - Client'!$O:$Q,2,FALSE),"")</f>
        <v/>
      </c>
      <c r="G182" s="14" t="str">
        <f>IFERROR(VLOOKUP(E182,'R - Client'!$O:$Q,3,FALSE),"")</f>
        <v/>
      </c>
      <c r="H182" s="145">
        <f>SUMIFS('Archive Profitability Detail'!F:F,'Archive Profitability Detail'!$C:$C,$B182,'Archive Profitability Detail'!$E:$E,$E182)</f>
        <v>37</v>
      </c>
      <c r="I182" s="145">
        <f>SUMIFS('Archive Profitability Detail'!G:G,'Archive Profitability Detail'!$C:$C,$B182,'Archive Profitability Detail'!$E:$E,$E182)</f>
        <v>34.6666666666667</v>
      </c>
      <c r="J182" s="145">
        <f>SUMIFS('Archive Profitability Detail'!H:H,'Archive Profitability Detail'!$C:$C,$B182,'Archive Profitability Detail'!$E:$E,$E182)</f>
        <v>35</v>
      </c>
      <c r="K182" s="145">
        <f>SUMIFS('Archive Profitability Detail'!I:I,'Archive Profitability Detail'!$C:$C,$B182,'Archive Profitability Detail'!$E:$E,$E182)</f>
        <v>37.3333333333333</v>
      </c>
      <c r="L182" s="145">
        <f>SUMIFS('Archive Profitability Detail'!J:J,'Archive Profitability Detail'!$C:$C,$B182,'Archive Profitability Detail'!$E:$E,$E182)</f>
        <v>39.6666666666667</v>
      </c>
      <c r="M182" s="145">
        <f>SUMIFS('Archive Profitability Detail'!K:K,'Archive Profitability Detail'!$C:$C,$B182,'Archive Profitability Detail'!$E:$E,$E182)</f>
        <v>43</v>
      </c>
      <c r="N182" s="145">
        <f>SUMIFS('Archive Profitability Detail'!L:L,'Archive Profitability Detail'!$C:$C,$B182,'Archive Profitability Detail'!$E:$E,$E182)</f>
        <v>42.6666666666667</v>
      </c>
      <c r="O182" s="145">
        <f>SUMIFS('Archive Profitability Detail'!M:M,'Archive Profitability Detail'!$C:$C,$B182,'Archive Profitability Detail'!$E:$E,$E182)</f>
        <v>41.6666666666667</v>
      </c>
      <c r="P182" s="145">
        <f>SUMIFS('2023 Profitability Detail'!F:F,'2023 Profitability Detail'!$C:$C,$B182,'2023 Profitability Detail'!$E:$E,$E182)</f>
        <v>41</v>
      </c>
      <c r="Q182" s="145">
        <f t="shared" si="405"/>
        <v>36</v>
      </c>
      <c r="R182" s="145">
        <f t="shared" si="405"/>
        <v>41.75</v>
      </c>
      <c r="S182" s="145">
        <f t="shared" si="405"/>
        <v>41</v>
      </c>
      <c r="T182" s="151"/>
    </row>
    <row r="183" s="119" customFormat="1" ht="17.25" hidden="1" outlineLevel="1" spans="1:20">
      <c r="A183" s="119">
        <f t="shared" si="390"/>
        <v>17</v>
      </c>
      <c r="B183" s="119" t="str">
        <f>VLOOKUP($A183,'R - Client'!$A:$B,2,FALSE)</f>
        <v>CPPIB</v>
      </c>
      <c r="C183" s="119">
        <f t="shared" si="391"/>
        <v>3</v>
      </c>
      <c r="E183" s="112" t="str">
        <f>IF(VLOOKUP($C183,'R - Client'!$X$2:$Y$12,2,FALSE)="Client",VLOOKUP($A183,'R - Client'!$A:$B,2,FALSE),VLOOKUP($C183,'R - Client'!$X$2:$Y$12,2,FALSE))</f>
        <v>Deal</v>
      </c>
      <c r="F183" s="14" t="str">
        <f>IFERROR(VLOOKUP(E183,'R - Client'!$O:$Q,2,FALSE),"")</f>
        <v/>
      </c>
      <c r="G183" s="14" t="str">
        <f>IFERROR(VLOOKUP(E183,'R - Client'!$O:$Q,3,FALSE),"")</f>
        <v/>
      </c>
      <c r="H183" s="145">
        <f t="shared" ref="H183" si="504">H182*($S183/$S182)</f>
        <v>20.7560975609756</v>
      </c>
      <c r="I183" s="145">
        <f t="shared" ref="I183" si="505">I182*($S183/$S182)</f>
        <v>19.4471544715447</v>
      </c>
      <c r="J183" s="145">
        <f t="shared" ref="J183" si="506">J182*($S183/$S182)</f>
        <v>19.6341463414634</v>
      </c>
      <c r="K183" s="145">
        <f t="shared" ref="K183" si="507">K182*($S183/$S182)</f>
        <v>20.9430894308943</v>
      </c>
      <c r="L183" s="145">
        <f t="shared" ref="L183" si="508">L182*($S183/$S182)</f>
        <v>22.2520325203252</v>
      </c>
      <c r="M183" s="145">
        <f t="shared" ref="M183" si="509">M182*($S183/$S182)</f>
        <v>24.1219512195122</v>
      </c>
      <c r="N183" s="145">
        <f t="shared" ref="N183" si="510">N182*($S183/$S182)</f>
        <v>23.9349593495935</v>
      </c>
      <c r="O183" s="145">
        <f t="shared" ref="O183" si="511">O182*($S183/$S182)</f>
        <v>23.3739837398374</v>
      </c>
      <c r="P183" s="145">
        <f>SUMIFS('2023 Profitability Detail'!F:F,'2023 Profitability Detail'!$C:$C,$B183,'2023 Profitability Detail'!$E:$E,$E183)</f>
        <v>23</v>
      </c>
      <c r="Q183" s="145">
        <f t="shared" si="405"/>
        <v>20.1951219512195</v>
      </c>
      <c r="R183" s="145">
        <f t="shared" si="405"/>
        <v>23.4207317073171</v>
      </c>
      <c r="S183" s="145">
        <f t="shared" si="405"/>
        <v>23</v>
      </c>
      <c r="T183" s="151"/>
    </row>
    <row r="184" s="119" customFormat="1" ht="17.25" hidden="1" outlineLevel="1" spans="1:20">
      <c r="A184" s="119">
        <f t="shared" si="390"/>
        <v>17</v>
      </c>
      <c r="B184" s="119" t="str">
        <f>VLOOKUP($A184,'R - Client'!$A:$B,2,FALSE)</f>
        <v>CPPIB</v>
      </c>
      <c r="C184" s="119">
        <f t="shared" si="391"/>
        <v>4</v>
      </c>
      <c r="E184" s="112" t="str">
        <f>IF(VLOOKUP($C184,'R - Client'!$X$2:$Y$12,2,FALSE)="Client",VLOOKUP($A184,'R - Client'!$A:$B,2,FALSE),VLOOKUP($C184,'R - Client'!$X$2:$Y$12,2,FALSE))</f>
        <v>UPB</v>
      </c>
      <c r="F184" s="14" t="str">
        <f>IFERROR(VLOOKUP(E184,'R - Client'!$O:$Q,2,FALSE),"")</f>
        <v/>
      </c>
      <c r="G184" s="14" t="str">
        <f>IFERROR(VLOOKUP(E184,'R - Client'!$O:$Q,3,FALSE),"")</f>
        <v/>
      </c>
      <c r="H184" s="145">
        <f>SUMIFS('Archive Profitability Detail'!F:F,'Archive Profitability Detail'!$C:$C,$B184,'Archive Profitability Detail'!$E:$E,$E184)</f>
        <v>3381.585</v>
      </c>
      <c r="I184" s="145">
        <f>SUMIFS('Archive Profitability Detail'!G:G,'Archive Profitability Detail'!$C:$C,$B184,'Archive Profitability Detail'!$E:$E,$E184)</f>
        <v>3137.82666666667</v>
      </c>
      <c r="J184" s="145">
        <f>SUMIFS('Archive Profitability Detail'!H:H,'Archive Profitability Detail'!$C:$C,$B184,'Archive Profitability Detail'!$E:$E,$E184)</f>
        <v>3186.96</v>
      </c>
      <c r="K184" s="145">
        <f>SUMIFS('Archive Profitability Detail'!I:I,'Archive Profitability Detail'!$C:$C,$B184,'Archive Profitability Detail'!$E:$E,$E184)</f>
        <v>3409.755488</v>
      </c>
      <c r="L184" s="145">
        <f>SUMIFS('Archive Profitability Detail'!J:J,'Archive Profitability Detail'!$C:$C,$B184,'Archive Profitability Detail'!$E:$E,$E184)</f>
        <v>3754.71057692667</v>
      </c>
      <c r="M184" s="145">
        <f>SUMIFS('Archive Profitability Detail'!K:K,'Archive Profitability Detail'!$C:$C,$B184,'Archive Profitability Detail'!$E:$E,$E184)</f>
        <v>3980.20406237</v>
      </c>
      <c r="N184" s="145">
        <f>SUMIFS('Archive Profitability Detail'!L:L,'Archive Profitability Detail'!$C:$C,$B184,'Archive Profitability Detail'!$E:$E,$E184)</f>
        <v>4045.15223890333</v>
      </c>
      <c r="O184" s="145">
        <f>SUMIFS('Archive Profitability Detail'!M:M,'Archive Profitability Detail'!$C:$C,$B184,'Archive Profitability Detail'!$E:$E,$E184)</f>
        <v>3967.14949688</v>
      </c>
      <c r="P184" s="145">
        <f>SUMIFS('2023 Profitability Detail'!F:F,'2023 Profitability Detail'!$C:$C,$B184,'2023 Profitability Detail'!$E:$E,$E184)/1000000</f>
        <v>3681.83891904667</v>
      </c>
      <c r="Q184" s="145">
        <f t="shared" si="405"/>
        <v>3279.03178866667</v>
      </c>
      <c r="R184" s="145">
        <f t="shared" si="405"/>
        <v>3936.80409377</v>
      </c>
      <c r="S184" s="145">
        <f t="shared" si="405"/>
        <v>3681.83891904667</v>
      </c>
      <c r="T184" s="151"/>
    </row>
    <row r="185" s="119" customFormat="1" ht="17.25" hidden="1" outlineLevel="1" spans="1:20">
      <c r="A185" s="119">
        <f t="shared" si="390"/>
        <v>17</v>
      </c>
      <c r="B185" s="119" t="str">
        <f>VLOOKUP($A185,'R - Client'!$A:$B,2,FALSE)</f>
        <v>CPPIB</v>
      </c>
      <c r="C185" s="119">
        <f t="shared" si="391"/>
        <v>5</v>
      </c>
      <c r="E185" s="112" t="str">
        <f>IF(VLOOKUP($C185,'R - Client'!$X$2:$Y$12,2,FALSE)="Client",VLOOKUP($A185,'R - Client'!$A:$B,2,FALSE),VLOOKUP($C185,'R - Client'!$X$2:$Y$12,2,FALSE))</f>
        <v>Total Revenue (excl. IOD)</v>
      </c>
      <c r="F185" s="14" t="str">
        <f>IFERROR(VLOOKUP(E185,'R - Client'!$O:$Q,2,FALSE),"")</f>
        <v/>
      </c>
      <c r="G185" s="14" t="str">
        <f>IFERROR(VLOOKUP(E185,'R - Client'!$O:$Q,3,FALSE),"")</f>
        <v/>
      </c>
      <c r="H185" s="145">
        <f>SUMIFS('Archive Profitability Detail'!F:F,'Archive Profitability Detail'!$C:$C,$B185,'Archive Profitability Detail'!$E:$E,$E185)</f>
        <v>99492.93</v>
      </c>
      <c r="I185" s="145">
        <f>SUMIFS('Archive Profitability Detail'!G:G,'Archive Profitability Detail'!$C:$C,$B185,'Archive Profitability Detail'!$E:$E,$E185)</f>
        <v>100550.02</v>
      </c>
      <c r="J185" s="145">
        <f>SUMIFS('Archive Profitability Detail'!H:H,'Archive Profitability Detail'!$C:$C,$B185,'Archive Profitability Detail'!$E:$E,$E185)</f>
        <v>102414.08</v>
      </c>
      <c r="K185" s="145">
        <f>SUMIFS('Archive Profitability Detail'!I:I,'Archive Profitability Detail'!$C:$C,$B185,'Archive Profitability Detail'!$E:$E,$E185)</f>
        <v>105417.31</v>
      </c>
      <c r="L185" s="145">
        <f>SUMIFS('Archive Profitability Detail'!J:J,'Archive Profitability Detail'!$C:$C,$B185,'Archive Profitability Detail'!$E:$E,$E185)</f>
        <v>113801.99</v>
      </c>
      <c r="M185" s="145">
        <f>SUMIFS('Archive Profitability Detail'!K:K,'Archive Profitability Detail'!$C:$C,$B185,'Archive Profitability Detail'!$E:$E,$E185)</f>
        <v>141623.09</v>
      </c>
      <c r="N185" s="145">
        <f>SUMIFS('Archive Profitability Detail'!L:L,'Archive Profitability Detail'!$C:$C,$B185,'Archive Profitability Detail'!$E:$E,$E185)</f>
        <v>121714.25</v>
      </c>
      <c r="O185" s="145">
        <f>SUMIFS('Archive Profitability Detail'!M:M,'Archive Profitability Detail'!$C:$C,$B185,'Archive Profitability Detail'!$E:$E,$E185)</f>
        <v>134361.33</v>
      </c>
      <c r="P185" s="145">
        <f>SUMIFS('2023 Profitability Detail'!F:F,'2023 Profitability Detail'!$C:$C,$B185,'2023 Profitability Detail'!$E:$E,$E185)</f>
        <v>128152.99</v>
      </c>
      <c r="Q185" s="145">
        <f t="shared" si="414"/>
        <v>407874.34</v>
      </c>
      <c r="R185" s="145">
        <f t="shared" si="414"/>
        <v>511500.66</v>
      </c>
      <c r="S185" s="145">
        <f t="shared" si="415"/>
        <v>512611.96</v>
      </c>
      <c r="T185" s="151"/>
    </row>
    <row r="186" s="119" customFormat="1" ht="17.25" hidden="1" outlineLevel="1" spans="1:20">
      <c r="A186" s="119">
        <f t="shared" si="390"/>
        <v>17</v>
      </c>
      <c r="B186" s="119" t="str">
        <f>VLOOKUP($A186,'R - Client'!$A:$B,2,FALSE)</f>
        <v>CPPIB</v>
      </c>
      <c r="C186" s="119">
        <f t="shared" si="391"/>
        <v>6</v>
      </c>
      <c r="E186" s="112" t="str">
        <f>IF(VLOOKUP($C186,'R - Client'!$X$2:$Y$12,2,FALSE)="Client",VLOOKUP($A186,'R - Client'!$A:$B,2,FALSE),VLOOKUP($C186,'R - Client'!$X$2:$Y$12,2,FALSE))</f>
        <v>Total Expenses</v>
      </c>
      <c r="F186" s="14" t="str">
        <f>IFERROR(VLOOKUP(E186,'R - Client'!$O:$Q,2,FALSE),"")</f>
        <v/>
      </c>
      <c r="G186" s="14" t="str">
        <f>IFERROR(VLOOKUP(E186,'R - Client'!$O:$Q,3,FALSE),"")</f>
        <v/>
      </c>
      <c r="H186" s="145">
        <f>SUMIFS('Archive Profitability Detail'!F:F,'Archive Profitability Detail'!$C:$C,$B186,'Archive Profitability Detail'!$E:$E,$E186)</f>
        <v>55723.5361051527</v>
      </c>
      <c r="I186" s="145">
        <f>SUMIFS('Archive Profitability Detail'!G:G,'Archive Profitability Detail'!$C:$C,$B186,'Archive Profitability Detail'!$E:$E,$E186)</f>
        <v>55357.5825726399</v>
      </c>
      <c r="J186" s="145">
        <f>SUMIFS('Archive Profitability Detail'!H:H,'Archive Profitability Detail'!$C:$C,$B186,'Archive Profitability Detail'!$E:$E,$E186)</f>
        <v>57005.3263556441</v>
      </c>
      <c r="K186" s="145">
        <f>SUMIFS('Archive Profitability Detail'!I:I,'Archive Profitability Detail'!$C:$C,$B186,'Archive Profitability Detail'!$E:$E,$E186)</f>
        <v>58275.6356499496</v>
      </c>
      <c r="L186" s="145">
        <f>SUMIFS('Archive Profitability Detail'!J:J,'Archive Profitability Detail'!$C:$C,$B186,'Archive Profitability Detail'!$E:$E,$E186)</f>
        <v>71854.5121368639</v>
      </c>
      <c r="M186" s="145">
        <f>SUMIFS('Archive Profitability Detail'!K:K,'Archive Profitability Detail'!$C:$C,$B186,'Archive Profitability Detail'!$E:$E,$E186)</f>
        <v>95629.2115608751</v>
      </c>
      <c r="N186" s="145">
        <f>SUMIFS('Archive Profitability Detail'!L:L,'Archive Profitability Detail'!$C:$C,$B186,'Archive Profitability Detail'!$E:$E,$E186)</f>
        <v>107605.909970521</v>
      </c>
      <c r="O186" s="145">
        <f>SUMIFS('Archive Profitability Detail'!M:M,'Archive Profitability Detail'!$C:$C,$B186,'Archive Profitability Detail'!$E:$E,$E186)</f>
        <v>106034.269412524</v>
      </c>
      <c r="P186" s="145">
        <f>SUMIFS('2023 Profitability Detail'!F:F,'2023 Profitability Detail'!$C:$C,$B186,'2023 Profitability Detail'!$E:$E,$E186)</f>
        <v>86932.3922896004</v>
      </c>
      <c r="Q186" s="145">
        <f t="shared" si="414"/>
        <v>226362.080683386</v>
      </c>
      <c r="R186" s="145">
        <f t="shared" si="414"/>
        <v>381123.903080783</v>
      </c>
      <c r="S186" s="145">
        <f t="shared" si="415"/>
        <v>347729.569158402</v>
      </c>
      <c r="T186" s="151"/>
    </row>
    <row r="187" s="119" customFormat="1" ht="17.25" hidden="1" outlineLevel="1" spans="1:20">
      <c r="A187" s="119">
        <f t="shared" si="390"/>
        <v>17</v>
      </c>
      <c r="B187" s="119" t="str">
        <f>VLOOKUP($A187,'R - Client'!$A:$B,2,FALSE)</f>
        <v>CPPIB</v>
      </c>
      <c r="C187" s="119">
        <f t="shared" si="391"/>
        <v>7</v>
      </c>
      <c r="E187" s="112" t="str">
        <f>IF(VLOOKUP($C187,'R - Client'!$X$2:$Y$12,2,FALSE)="Client",VLOOKUP($A187,'R - Client'!$A:$B,2,FALSE),VLOOKUP($C187,'R - Client'!$X$2:$Y$12,2,FALSE))</f>
        <v>Margin</v>
      </c>
      <c r="F187" s="14" t="str">
        <f>IFERROR(VLOOKUP(E187,'R - Client'!$O:$Q,2,FALSE),"")</f>
        <v/>
      </c>
      <c r="G187" s="14" t="str">
        <f>IFERROR(VLOOKUP(E187,'R - Client'!$O:$Q,3,FALSE),"")</f>
        <v/>
      </c>
      <c r="H187" s="145">
        <f>SUMIFS('Archive Profitability Detail'!F:F,'Archive Profitability Detail'!$C:$C,$B187,'Archive Profitability Detail'!$E:$E,$E187)</f>
        <v>43769.3938948473</v>
      </c>
      <c r="I187" s="145">
        <f>SUMIFS('Archive Profitability Detail'!G:G,'Archive Profitability Detail'!$C:$C,$B187,'Archive Profitability Detail'!$E:$E,$E187)</f>
        <v>45192.4374273601</v>
      </c>
      <c r="J187" s="145">
        <f>SUMIFS('Archive Profitability Detail'!H:H,'Archive Profitability Detail'!$C:$C,$B187,'Archive Profitability Detail'!$E:$E,$E187)</f>
        <v>45408.753644356</v>
      </c>
      <c r="K187" s="145">
        <f>SUMIFS('Archive Profitability Detail'!I:I,'Archive Profitability Detail'!$C:$C,$B187,'Archive Profitability Detail'!$E:$E,$E187)</f>
        <v>47141.6743500504</v>
      </c>
      <c r="L187" s="145">
        <f>SUMIFS('Archive Profitability Detail'!J:J,'Archive Profitability Detail'!$C:$C,$B187,'Archive Profitability Detail'!$E:$E,$E187)</f>
        <v>41947.4778631361</v>
      </c>
      <c r="M187" s="145">
        <f>SUMIFS('Archive Profitability Detail'!K:K,'Archive Profitability Detail'!$C:$C,$B187,'Archive Profitability Detail'!$E:$E,$E187)</f>
        <v>45993.8784391249</v>
      </c>
      <c r="N187" s="145">
        <f>SUMIFS('Archive Profitability Detail'!L:L,'Archive Profitability Detail'!$C:$C,$B187,'Archive Profitability Detail'!$E:$E,$E187)</f>
        <v>14108.3400294794</v>
      </c>
      <c r="O187" s="145">
        <f>SUMIFS('Archive Profitability Detail'!M:M,'Archive Profitability Detail'!$C:$C,$B187,'Archive Profitability Detail'!$E:$E,$E187)</f>
        <v>28327.0605874762</v>
      </c>
      <c r="P187" s="145">
        <f>SUMIFS('2023 Profitability Detail'!F:F,'2023 Profitability Detail'!$C:$C,$B187,'2023 Profitability Detail'!$E:$E,$E187)</f>
        <v>41220.5977103996</v>
      </c>
      <c r="Q187" s="145">
        <f t="shared" si="414"/>
        <v>181512.259316614</v>
      </c>
      <c r="R187" s="145">
        <f t="shared" si="414"/>
        <v>130376.756919217</v>
      </c>
      <c r="S187" s="145">
        <f t="shared" si="415"/>
        <v>164882.390841598</v>
      </c>
      <c r="T187" s="151"/>
    </row>
    <row r="188" s="119" customFormat="1" ht="17.25" hidden="1" outlineLevel="1" spans="1:20">
      <c r="A188" s="119">
        <f t="shared" si="390"/>
        <v>17</v>
      </c>
      <c r="B188" s="119" t="str">
        <f>VLOOKUP($A188,'R - Client'!$A:$B,2,FALSE)</f>
        <v>CPPIB</v>
      </c>
      <c r="C188" s="119">
        <f t="shared" si="391"/>
        <v>8</v>
      </c>
      <c r="E188" s="112" t="str">
        <f>IF(VLOOKUP($C188,'R - Client'!$X$2:$Y$12,2,FALSE)="Client",VLOOKUP($A188,'R - Client'!$A:$B,2,FALSE),VLOOKUP($C188,'R - Client'!$X$2:$Y$12,2,FALSE))</f>
        <v>Margin %</v>
      </c>
      <c r="F188" s="14" t="str">
        <f>IFERROR(VLOOKUP(E188,'R - Client'!$O:$Q,2,FALSE),"")</f>
        <v/>
      </c>
      <c r="G188" s="14" t="str">
        <f>IFERROR(VLOOKUP(E188,'R - Client'!$O:$Q,3,FALSE),"")</f>
        <v/>
      </c>
      <c r="H188" s="248">
        <f t="shared" ref="H188" si="512">IFERROR(H187/H185,"")</f>
        <v>0.43992466494702</v>
      </c>
      <c r="I188" s="248">
        <f t="shared" ref="I188" si="513">IFERROR(I187/I185,"")</f>
        <v>0.449452296751011</v>
      </c>
      <c r="J188" s="248">
        <f t="shared" ref="J188" si="514">IFERROR(J187/J185,"")</f>
        <v>0.443383894522667</v>
      </c>
      <c r="K188" s="248">
        <f t="shared" ref="K188" si="515">IFERROR(K187/K185,"")</f>
        <v>0.447191019672674</v>
      </c>
      <c r="L188" s="248">
        <f t="shared" ref="L188" si="516">IFERROR(L187/L185,"")</f>
        <v>0.36860056544825</v>
      </c>
      <c r="M188" s="248">
        <f t="shared" ref="M188" si="517">IFERROR(M187/M185,"")</f>
        <v>0.324762568301009</v>
      </c>
      <c r="N188" s="248">
        <f t="shared" ref="N188" si="518">IFERROR(N187/N185,"")</f>
        <v>0.115913625803712</v>
      </c>
      <c r="O188" s="248">
        <f t="shared" ref="O188" si="519">IFERROR(O187/O185,"")</f>
        <v>0.210827479807443</v>
      </c>
      <c r="P188" s="248">
        <f t="shared" ref="P188:Q188" si="520">IFERROR(P187/P185,"")</f>
        <v>0.321651470717926</v>
      </c>
      <c r="Q188" s="248">
        <f t="shared" si="520"/>
        <v>0.445020050333673</v>
      </c>
      <c r="R188" s="248">
        <f t="shared" ref="R188" si="521">IFERROR(R187/R185,"")</f>
        <v>0.25489069147871</v>
      </c>
      <c r="S188" s="248">
        <f t="shared" ref="S188" si="522">IFERROR(S187/S185,"")</f>
        <v>0.321651470717926</v>
      </c>
      <c r="T188" s="151"/>
    </row>
    <row r="189" s="119" customFormat="1" ht="17.25" hidden="1" outlineLevel="1" spans="1:20">
      <c r="A189" s="119">
        <f t="shared" si="390"/>
        <v>17</v>
      </c>
      <c r="B189" s="119" t="str">
        <f>VLOOKUP($A189,'R - Client'!$A:$B,2,FALSE)</f>
        <v>CPPIB</v>
      </c>
      <c r="C189" s="119">
        <f t="shared" si="391"/>
        <v>9</v>
      </c>
      <c r="E189" s="112" t="str">
        <f>IF(VLOOKUP($C189,'R - Client'!$X$2:$Y$12,2,FALSE)="Client",VLOOKUP($A189,'R - Client'!$A:$B,2,FALSE),VLOOKUP($C189,'R - Client'!$X$2:$Y$12,2,FALSE))</f>
        <v>IOD</v>
      </c>
      <c r="F189" s="14" t="str">
        <f>IFERROR(VLOOKUP(E189,'R - Client'!$O:$Q,2,FALSE),"")</f>
        <v/>
      </c>
      <c r="G189" s="14" t="str">
        <f>IFERROR(VLOOKUP(E189,'R - Client'!$O:$Q,3,FALSE),"")</f>
        <v/>
      </c>
      <c r="H189" s="145">
        <f>SUMIFS('Archive Profitability Detail'!F:F,'Archive Profitability Detail'!$C:$C,$B189,'Archive Profitability Detail'!$E:$E,$E189)</f>
        <v>0</v>
      </c>
      <c r="I189" s="145">
        <f>SUMIFS('Archive Profitability Detail'!G:G,'Archive Profitability Detail'!$C:$C,$B189,'Archive Profitability Detail'!$E:$E,$E189)</f>
        <v>0</v>
      </c>
      <c r="J189" s="145">
        <f>SUMIFS('Archive Profitability Detail'!H:H,'Archive Profitability Detail'!$C:$C,$B189,'Archive Profitability Detail'!$E:$E,$E189)</f>
        <v>0</v>
      </c>
      <c r="K189" s="145">
        <f>SUMIFS('Archive Profitability Detail'!I:I,'Archive Profitability Detail'!$C:$C,$B189,'Archive Profitability Detail'!$E:$E,$E189)</f>
        <v>0</v>
      </c>
      <c r="L189" s="145">
        <f>SUMIFS('Archive Profitability Detail'!J:J,'Archive Profitability Detail'!$C:$C,$B189,'Archive Profitability Detail'!$E:$E,$E189)</f>
        <v>3111.73628786206</v>
      </c>
      <c r="M189" s="145">
        <f>SUMIFS('Archive Profitability Detail'!K:K,'Archive Profitability Detail'!$C:$C,$B189,'Archive Profitability Detail'!$E:$E,$E189)</f>
        <v>103313.682316451</v>
      </c>
      <c r="N189" s="145">
        <f>SUMIFS('Archive Profitability Detail'!L:L,'Archive Profitability Detail'!$C:$C,$B189,'Archive Profitability Detail'!$E:$E,$E189)</f>
        <v>603354.494468727</v>
      </c>
      <c r="O189" s="145">
        <f>SUMIFS('Archive Profitability Detail'!M:M,'Archive Profitability Detail'!$C:$C,$B189,'Archive Profitability Detail'!$E:$E,$E189)</f>
        <v>1421961.95384291</v>
      </c>
      <c r="P189" s="145">
        <f>SUMIFS('2023 Profitability Detail'!F:F,'2023 Profitability Detail'!$C:$C,$B189,'2023 Profitability Detail'!$E:$E,$E189)</f>
        <v>1340464.74878452</v>
      </c>
      <c r="Q189" s="145">
        <f t="shared" si="414"/>
        <v>0</v>
      </c>
      <c r="R189" s="145">
        <f t="shared" si="414"/>
        <v>2131741.86691595</v>
      </c>
      <c r="S189" s="145">
        <f t="shared" si="415"/>
        <v>5361858.99513809</v>
      </c>
      <c r="T189" s="151"/>
    </row>
    <row r="190" s="119" customFormat="1" ht="17.25" hidden="1" outlineLevel="1" spans="1:20">
      <c r="A190" s="119">
        <f t="shared" si="390"/>
        <v>17</v>
      </c>
      <c r="B190" s="119" t="str">
        <f>VLOOKUP($A190,'R - Client'!$A:$B,2,FALSE)</f>
        <v>CPPIB</v>
      </c>
      <c r="C190" s="119">
        <f t="shared" si="391"/>
        <v>10</v>
      </c>
      <c r="E190" s="112" t="str">
        <f>IF(VLOOKUP($C190,'R - Client'!$X$2:$Y$12,2,FALSE)="Client",VLOOKUP($A190,'R - Client'!$A:$B,2,FALSE),VLOOKUP($C190,'R - Client'!$X$2:$Y$12,2,FALSE))</f>
        <v>Bank Fees/Interest Expense</v>
      </c>
      <c r="F190" s="14" t="str">
        <f>IFERROR(VLOOKUP(E190,'R - Client'!$O:$Q,2,FALSE),"")</f>
        <v/>
      </c>
      <c r="G190" s="14" t="str">
        <f>IFERROR(VLOOKUP(E190,'R - Client'!$O:$Q,3,FALSE),"")</f>
        <v/>
      </c>
      <c r="H190" s="145">
        <f>SUMIFS('Archive Profitability Detail'!F:F,'Archive Profitability Detail'!$C:$C,$B190,'Archive Profitability Detail'!$E:$E,$E190)</f>
        <v>358.740318025095</v>
      </c>
      <c r="I190" s="145">
        <f>SUMIFS('Archive Profitability Detail'!G:G,'Archive Profitability Detail'!$C:$C,$B190,'Archive Profitability Detail'!$E:$E,$E190)</f>
        <v>347.009375734417</v>
      </c>
      <c r="J190" s="145">
        <f>SUMIFS('Archive Profitability Detail'!H:H,'Archive Profitability Detail'!$C:$C,$B190,'Archive Profitability Detail'!$E:$E,$E190)</f>
        <v>347.893460955278</v>
      </c>
      <c r="K190" s="145">
        <f>SUMIFS('Archive Profitability Detail'!I:I,'Archive Profitability Detail'!$C:$C,$B190,'Archive Profitability Detail'!$E:$E,$E190)</f>
        <v>368.555616170128</v>
      </c>
      <c r="L190" s="145">
        <f>SUMIFS('Archive Profitability Detail'!J:J,'Archive Profitability Detail'!$C:$C,$B190,'Archive Profitability Detail'!$E:$E,$E190)</f>
        <v>3364.36267891836</v>
      </c>
      <c r="M190" s="145">
        <f>SUMIFS('Archive Profitability Detail'!K:K,'Archive Profitability Detail'!$C:$C,$B190,'Archive Profitability Detail'!$E:$E,$E190)</f>
        <v>3966.54951274492</v>
      </c>
      <c r="N190" s="145">
        <f>SUMIFS('Archive Profitability Detail'!L:L,'Archive Profitability Detail'!$C:$C,$B190,'Archive Profitability Detail'!$E:$E,$E190)</f>
        <v>4225.86031998206</v>
      </c>
      <c r="O190" s="145">
        <f>SUMIFS('Archive Profitability Detail'!M:M,'Archive Profitability Detail'!$C:$C,$B190,'Archive Profitability Detail'!$E:$E,$E190)</f>
        <v>4023.7703217751</v>
      </c>
      <c r="P190" s="145">
        <f>SUMIFS('2023 Profitability Detail'!F:F,'2023 Profitability Detail'!$C:$C,$B190,'2023 Profitability Detail'!$E:$E,$E190)</f>
        <v>49760.8219416971</v>
      </c>
      <c r="Q190" s="145">
        <f t="shared" si="414"/>
        <v>1422.19877088492</v>
      </c>
      <c r="R190" s="145">
        <f t="shared" si="414"/>
        <v>15580.5428334204</v>
      </c>
      <c r="S190" s="145">
        <f t="shared" si="415"/>
        <v>199043.287766788</v>
      </c>
      <c r="T190" s="151"/>
    </row>
    <row r="191" s="119" customFormat="1" ht="17.25" hidden="1" outlineLevel="1" spans="1:20">
      <c r="A191" s="119">
        <f t="shared" si="390"/>
        <v>17</v>
      </c>
      <c r="B191" s="119" t="str">
        <f>VLOOKUP($A191,'R - Client'!$A:$B,2,FALSE)</f>
        <v>CPPIB</v>
      </c>
      <c r="C191" s="119">
        <f t="shared" si="391"/>
        <v>11</v>
      </c>
      <c r="E191" s="112" t="str">
        <f>IF(VLOOKUP($C191,'R - Client'!$X$2:$Y$12,2,FALSE)="Client",VLOOKUP($A191,'R - Client'!$A:$B,2,FALSE),VLOOKUP($C191,'R - Client'!$X$2:$Y$12,2,FALSE))</f>
        <v>Contribution Margin</v>
      </c>
      <c r="F191" s="14" t="str">
        <f>IFERROR(VLOOKUP(E191,'R - Client'!$O:$Q,2,FALSE),"")</f>
        <v/>
      </c>
      <c r="G191" s="14" t="str">
        <f>IFERROR(VLOOKUP(E191,'R - Client'!$O:$Q,3,FALSE),"")</f>
        <v/>
      </c>
      <c r="H191" s="145">
        <f t="shared" ref="H191" si="523">H187+H189-H190</f>
        <v>43410.6535768222</v>
      </c>
      <c r="I191" s="145">
        <f t="shared" ref="I191" si="524">I187+I189-I190</f>
        <v>44845.4280516257</v>
      </c>
      <c r="J191" s="145">
        <f t="shared" ref="J191" si="525">J187+J189-J190</f>
        <v>45060.8601834007</v>
      </c>
      <c r="K191" s="145">
        <f t="shared" ref="K191" si="526">K187+K189-K190</f>
        <v>46773.1187338802</v>
      </c>
      <c r="L191" s="145">
        <f t="shared" ref="L191" si="527">L187+L189-L190</f>
        <v>41694.8514720798</v>
      </c>
      <c r="M191" s="145">
        <f t="shared" ref="M191" si="528">M187+M189-M190</f>
        <v>145341.011242831</v>
      </c>
      <c r="N191" s="145">
        <f t="shared" ref="N191" si="529">N187+N189-N190</f>
        <v>613236.974178224</v>
      </c>
      <c r="O191" s="145">
        <f t="shared" ref="O191" si="530">O187+O189-O190</f>
        <v>1446265.24410861</v>
      </c>
      <c r="P191" s="145">
        <f t="shared" ref="P191" si="531">P187+P189-P190</f>
        <v>1331924.52455323</v>
      </c>
      <c r="Q191" s="145">
        <f t="shared" ref="Q191" si="532">Q187+Q189-Q190</f>
        <v>180090.060545729</v>
      </c>
      <c r="R191" s="145">
        <f t="shared" ref="R191" si="533">R187+R189-R190</f>
        <v>2246538.08100175</v>
      </c>
      <c r="S191" s="145">
        <f t="shared" ref="S191" si="534">S187+S189-S190</f>
        <v>5327698.0982129</v>
      </c>
      <c r="T191" s="151"/>
    </row>
    <row r="192" ht="17.25" collapsed="1" spans="1:20">
      <c r="A192" s="112">
        <f t="shared" si="390"/>
        <v>18</v>
      </c>
      <c r="B192" s="112" t="str">
        <f>VLOOKUP($A192,'R - Client'!$A:$B,2,FALSE)</f>
        <v>Thorofare</v>
      </c>
      <c r="C192" s="112">
        <f t="shared" si="391"/>
        <v>1</v>
      </c>
      <c r="E192" s="183" t="str">
        <f>IF(VLOOKUP($C192,'R - Client'!$X$2:$Y$12,2,FALSE)="Client",VLOOKUP($A192,'R - Client'!$A:$B,2,FALSE),VLOOKUP($C192,'R - Client'!$X$2:$Y$12,2,FALSE))</f>
        <v>Thorofare</v>
      </c>
      <c r="F192" s="14" t="str">
        <f>IFERROR(VLOOKUP(E192,'R - Client'!$O:$Q,2,FALSE),"")</f>
        <v>Low Touch</v>
      </c>
      <c r="G192" s="14" t="str">
        <f>IFERROR(VLOOKUP(E192,'R - Client'!$O:$Q,3,FALSE),"")</f>
        <v>Low Touch</v>
      </c>
      <c r="H192" s="150">
        <f t="shared" ref="H192:S192" si="535">IFERROR(H202/(H196+H200),"")</f>
        <v>0.238917681546489</v>
      </c>
      <c r="I192" s="150">
        <f t="shared" si="535"/>
        <v>0.380765689452272</v>
      </c>
      <c r="J192" s="150">
        <f t="shared" si="535"/>
        <v>0.310274467591143</v>
      </c>
      <c r="K192" s="150">
        <f t="shared" si="535"/>
        <v>0.29783057193127</v>
      </c>
      <c r="L192" s="150">
        <f t="shared" si="535"/>
        <v>0.0449917865287545</v>
      </c>
      <c r="M192" s="150">
        <f t="shared" si="535"/>
        <v>0.324937970704973</v>
      </c>
      <c r="N192" s="150">
        <f t="shared" si="535"/>
        <v>0.00632021576316646</v>
      </c>
      <c r="O192" s="150">
        <f t="shared" si="535"/>
        <v>0.445528985580488</v>
      </c>
      <c r="P192" s="150">
        <f t="shared" si="535"/>
        <v>0.612408198082739</v>
      </c>
      <c r="Q192" s="150">
        <f t="shared" si="535"/>
        <v>0.312964988089406</v>
      </c>
      <c r="R192" s="150">
        <f t="shared" si="535"/>
        <v>0.271189658607003</v>
      </c>
      <c r="S192" s="150">
        <f t="shared" si="535"/>
        <v>0.612408198082739</v>
      </c>
      <c r="T192" s="151"/>
    </row>
    <row r="193" s="119" customFormat="1" ht="17.25" hidden="1" outlineLevel="1" spans="1:20">
      <c r="A193" s="119">
        <f t="shared" si="390"/>
        <v>18</v>
      </c>
      <c r="B193" s="119" t="str">
        <f>VLOOKUP($A193,'R - Client'!$A:$B,2,FALSE)</f>
        <v>Thorofare</v>
      </c>
      <c r="C193" s="119">
        <f t="shared" si="391"/>
        <v>2</v>
      </c>
      <c r="E193" s="112" t="str">
        <f>IF(VLOOKUP($C193,'R - Client'!$X$2:$Y$12,2,FALSE)="Client",VLOOKUP($A193,'R - Client'!$A:$B,2,FALSE),VLOOKUP($C193,'R - Client'!$X$2:$Y$12,2,FALSE))</f>
        <v>Loan</v>
      </c>
      <c r="F193" s="14" t="str">
        <f>IFERROR(VLOOKUP(E193,'R - Client'!$O:$Q,2,FALSE),"")</f>
        <v/>
      </c>
      <c r="G193" s="14" t="str">
        <f>IFERROR(VLOOKUP(E193,'R - Client'!$O:$Q,3,FALSE),"")</f>
        <v/>
      </c>
      <c r="H193" s="145">
        <f>SUMIFS('Archive Profitability Detail'!F:F,'Archive Profitability Detail'!$C:$C,$B193,'Archive Profitability Detail'!$E:$E,$E193)</f>
        <v>35</v>
      </c>
      <c r="I193" s="145">
        <f>SUMIFS('Archive Profitability Detail'!G:G,'Archive Profitability Detail'!$C:$C,$B193,'Archive Profitability Detail'!$E:$E,$E193)</f>
        <v>39.6666666666667</v>
      </c>
      <c r="J193" s="145">
        <f>SUMIFS('Archive Profitability Detail'!H:H,'Archive Profitability Detail'!$C:$C,$B193,'Archive Profitability Detail'!$E:$E,$E193)</f>
        <v>42</v>
      </c>
      <c r="K193" s="145">
        <f>SUMIFS('Archive Profitability Detail'!I:I,'Archive Profitability Detail'!$C:$C,$B193,'Archive Profitability Detail'!$E:$E,$E193)</f>
        <v>46.3333333333333</v>
      </c>
      <c r="L193" s="145">
        <f>SUMIFS('Archive Profitability Detail'!J:J,'Archive Profitability Detail'!$C:$C,$B193,'Archive Profitability Detail'!$E:$E,$E193)</f>
        <v>53.3333333333333</v>
      </c>
      <c r="M193" s="145">
        <f>SUMIFS('Archive Profitability Detail'!K:K,'Archive Profitability Detail'!$C:$C,$B193,'Archive Profitability Detail'!$E:$E,$E193)</f>
        <v>58.6666666666667</v>
      </c>
      <c r="N193" s="145">
        <f>SUMIFS('Archive Profitability Detail'!L:L,'Archive Profitability Detail'!$C:$C,$B193,'Archive Profitability Detail'!$E:$E,$E193)</f>
        <v>63</v>
      </c>
      <c r="O193" s="145">
        <f>SUMIFS('Archive Profitability Detail'!M:M,'Archive Profitability Detail'!$C:$C,$B193,'Archive Profitability Detail'!$E:$E,$E193)</f>
        <v>62.3333333333333</v>
      </c>
      <c r="P193" s="145">
        <f>SUMIFS('2023 Profitability Detail'!F:F,'2023 Profitability Detail'!$C:$C,$B193,'2023 Profitability Detail'!$E:$E,$E193)</f>
        <v>55.3333333333333</v>
      </c>
      <c r="Q193" s="145">
        <f t="shared" si="405"/>
        <v>40.75</v>
      </c>
      <c r="R193" s="145">
        <f t="shared" si="405"/>
        <v>59.3333333333333</v>
      </c>
      <c r="S193" s="145">
        <f t="shared" si="405"/>
        <v>55.3333333333333</v>
      </c>
      <c r="T193" s="151"/>
    </row>
    <row r="194" s="119" customFormat="1" ht="17.25" hidden="1" outlineLevel="1" spans="1:20">
      <c r="A194" s="119">
        <f t="shared" si="390"/>
        <v>18</v>
      </c>
      <c r="B194" s="119" t="str">
        <f>VLOOKUP($A194,'R - Client'!$A:$B,2,FALSE)</f>
        <v>Thorofare</v>
      </c>
      <c r="C194" s="119">
        <f t="shared" si="391"/>
        <v>3</v>
      </c>
      <c r="E194" s="112" t="str">
        <f>IF(VLOOKUP($C194,'R - Client'!$X$2:$Y$12,2,FALSE)="Client",VLOOKUP($A194,'R - Client'!$A:$B,2,FALSE),VLOOKUP($C194,'R - Client'!$X$2:$Y$12,2,FALSE))</f>
        <v>Deal</v>
      </c>
      <c r="F194" s="14" t="str">
        <f>IFERROR(VLOOKUP(E194,'R - Client'!$O:$Q,2,FALSE),"")</f>
        <v/>
      </c>
      <c r="G194" s="14" t="str">
        <f>IFERROR(VLOOKUP(E194,'R - Client'!$O:$Q,3,FALSE),"")</f>
        <v/>
      </c>
      <c r="H194" s="145">
        <f t="shared" ref="H194" si="536">H193*($S194/$S193)</f>
        <v>35</v>
      </c>
      <c r="I194" s="145">
        <f t="shared" ref="I194" si="537">I193*($S194/$S193)</f>
        <v>39.6666666666667</v>
      </c>
      <c r="J194" s="145">
        <f t="shared" ref="J194" si="538">J193*($S194/$S193)</f>
        <v>42</v>
      </c>
      <c r="K194" s="145">
        <f t="shared" ref="K194" si="539">K193*($S194/$S193)</f>
        <v>46.3333333333333</v>
      </c>
      <c r="L194" s="145">
        <f t="shared" ref="L194" si="540">L193*($S194/$S193)</f>
        <v>53.3333333333333</v>
      </c>
      <c r="M194" s="145">
        <f t="shared" ref="M194" si="541">M193*($S194/$S193)</f>
        <v>58.6666666666667</v>
      </c>
      <c r="N194" s="145">
        <f t="shared" ref="N194" si="542">N193*($S194/$S193)</f>
        <v>63</v>
      </c>
      <c r="O194" s="145">
        <f t="shared" ref="O194" si="543">O193*($S194/$S193)</f>
        <v>62.3333333333333</v>
      </c>
      <c r="P194" s="145">
        <f>SUMIFS('2023 Profitability Detail'!F:F,'2023 Profitability Detail'!$C:$C,$B194,'2023 Profitability Detail'!$E:$E,$E194)</f>
        <v>55.3333333333333</v>
      </c>
      <c r="Q194" s="145">
        <f t="shared" si="405"/>
        <v>40.75</v>
      </c>
      <c r="R194" s="145">
        <f t="shared" si="405"/>
        <v>59.3333333333333</v>
      </c>
      <c r="S194" s="145">
        <f t="shared" si="405"/>
        <v>55.3333333333333</v>
      </c>
      <c r="T194" s="151"/>
    </row>
    <row r="195" s="119" customFormat="1" ht="17.25" hidden="1" outlineLevel="1" spans="1:20">
      <c r="A195" s="119">
        <f t="shared" si="390"/>
        <v>18</v>
      </c>
      <c r="B195" s="119" t="str">
        <f>VLOOKUP($A195,'R - Client'!$A:$B,2,FALSE)</f>
        <v>Thorofare</v>
      </c>
      <c r="C195" s="119">
        <f t="shared" si="391"/>
        <v>4</v>
      </c>
      <c r="E195" s="112" t="str">
        <f>IF(VLOOKUP($C195,'R - Client'!$X$2:$Y$12,2,FALSE)="Client",VLOOKUP($A195,'R - Client'!$A:$B,2,FALSE),VLOOKUP($C195,'R - Client'!$X$2:$Y$12,2,FALSE))</f>
        <v>UPB</v>
      </c>
      <c r="F195" s="14" t="str">
        <f>IFERROR(VLOOKUP(E195,'R - Client'!$O:$Q,2,FALSE),"")</f>
        <v/>
      </c>
      <c r="G195" s="14" t="str">
        <f>IFERROR(VLOOKUP(E195,'R - Client'!$O:$Q,3,FALSE),"")</f>
        <v/>
      </c>
      <c r="H195" s="145">
        <f>SUMIFS('Archive Profitability Detail'!F:F,'Archive Profitability Detail'!$C:$C,$B195,'Archive Profitability Detail'!$E:$E,$E195)</f>
        <v>497.23248683</v>
      </c>
      <c r="I195" s="145">
        <f>SUMIFS('Archive Profitability Detail'!G:G,'Archive Profitability Detail'!$C:$C,$B195,'Archive Profitability Detail'!$E:$E,$E195)</f>
        <v>527.732417086667</v>
      </c>
      <c r="J195" s="145">
        <f>SUMIFS('Archive Profitability Detail'!H:H,'Archive Profitability Detail'!$C:$C,$B195,'Archive Profitability Detail'!$E:$E,$E195)</f>
        <v>570.357274986667</v>
      </c>
      <c r="K195" s="145">
        <f>SUMIFS('Archive Profitability Detail'!I:I,'Archive Profitability Detail'!$C:$C,$B195,'Archive Profitability Detail'!$E:$E,$E195)</f>
        <v>654.097471813333</v>
      </c>
      <c r="L195" s="145">
        <f>SUMIFS('Archive Profitability Detail'!J:J,'Archive Profitability Detail'!$C:$C,$B195,'Archive Profitability Detail'!$E:$E,$E195)</f>
        <v>771.600435526667</v>
      </c>
      <c r="M195" s="145">
        <f>SUMIFS('Archive Profitability Detail'!K:K,'Archive Profitability Detail'!$C:$C,$B195,'Archive Profitability Detail'!$E:$E,$E195)</f>
        <v>893.756283553333</v>
      </c>
      <c r="N195" s="145">
        <f>SUMIFS('Archive Profitability Detail'!L:L,'Archive Profitability Detail'!$C:$C,$B195,'Archive Profitability Detail'!$E:$E,$E195)</f>
        <v>1021.24159187333</v>
      </c>
      <c r="O195" s="145">
        <f>SUMIFS('Archive Profitability Detail'!M:M,'Archive Profitability Detail'!$C:$C,$B195,'Archive Profitability Detail'!$E:$E,$E195)</f>
        <v>1067.22460908667</v>
      </c>
      <c r="P195" s="145">
        <f>SUMIFS('2023 Profitability Detail'!F:F,'2023 Profitability Detail'!$C:$C,$B195,'2023 Profitability Detail'!$E:$E,$E195)/1000000</f>
        <v>1012.00369487667</v>
      </c>
      <c r="Q195" s="145">
        <f t="shared" si="405"/>
        <v>562.354912679167</v>
      </c>
      <c r="R195" s="145">
        <f t="shared" si="405"/>
        <v>938.45573001</v>
      </c>
      <c r="S195" s="145">
        <f t="shared" si="405"/>
        <v>1012.00369487667</v>
      </c>
      <c r="T195" s="151"/>
    </row>
    <row r="196" s="119" customFormat="1" ht="17.25" hidden="1" outlineLevel="1" spans="1:20">
      <c r="A196" s="119">
        <f t="shared" si="390"/>
        <v>18</v>
      </c>
      <c r="B196" s="119" t="str">
        <f>VLOOKUP($A196,'R - Client'!$A:$B,2,FALSE)</f>
        <v>Thorofare</v>
      </c>
      <c r="C196" s="119">
        <f t="shared" si="391"/>
        <v>5</v>
      </c>
      <c r="E196" s="112" t="str">
        <f>IF(VLOOKUP($C196,'R - Client'!$X$2:$Y$12,2,FALSE)="Client",VLOOKUP($A196,'R - Client'!$A:$B,2,FALSE),VLOOKUP($C196,'R - Client'!$X$2:$Y$12,2,FALSE))</f>
        <v>Total Revenue (excl. IOD)</v>
      </c>
      <c r="F196" s="14" t="str">
        <f>IFERROR(VLOOKUP(E196,'R - Client'!$O:$Q,2,FALSE),"")</f>
        <v/>
      </c>
      <c r="G196" s="14" t="str">
        <f>IFERROR(VLOOKUP(E196,'R - Client'!$O:$Q,3,FALSE),"")</f>
        <v/>
      </c>
      <c r="H196" s="145">
        <f>SUMIFS('Archive Profitability Detail'!F:F,'Archive Profitability Detail'!$C:$C,$B196,'Archive Profitability Detail'!$E:$E,$E196)</f>
        <v>69523.96</v>
      </c>
      <c r="I196" s="145">
        <f>SUMIFS('Archive Profitability Detail'!G:G,'Archive Profitability Detail'!$C:$C,$B196,'Archive Profitability Detail'!$E:$E,$E196)</f>
        <v>103011.55</v>
      </c>
      <c r="J196" s="145">
        <f>SUMIFS('Archive Profitability Detail'!H:H,'Archive Profitability Detail'!$C:$C,$B196,'Archive Profitability Detail'!$E:$E,$E196)</f>
        <v>99808.77</v>
      </c>
      <c r="K196" s="145">
        <f>SUMIFS('Archive Profitability Detail'!I:I,'Archive Profitability Detail'!$C:$C,$B196,'Archive Profitability Detail'!$E:$E,$E196)</f>
        <v>103582.18</v>
      </c>
      <c r="L196" s="145">
        <f>SUMIFS('Archive Profitability Detail'!J:J,'Archive Profitability Detail'!$C:$C,$B196,'Archive Profitability Detail'!$E:$E,$E196)</f>
        <v>105061.91</v>
      </c>
      <c r="M196" s="145">
        <f>SUMIFS('Archive Profitability Detail'!K:K,'Archive Profitability Detail'!$C:$C,$B196,'Archive Profitability Detail'!$E:$E,$E196)</f>
        <v>177696.65</v>
      </c>
      <c r="N196" s="145">
        <f>SUMIFS('Archive Profitability Detail'!L:L,'Archive Profitability Detail'!$C:$C,$B196,'Archive Profitability Detail'!$E:$E,$E196)</f>
        <v>93531.12</v>
      </c>
      <c r="O196" s="145">
        <f>SUMIFS('Archive Profitability Detail'!M:M,'Archive Profitability Detail'!$C:$C,$B196,'Archive Profitability Detail'!$E:$E,$E196)</f>
        <v>110293.21</v>
      </c>
      <c r="P196" s="145">
        <f>SUMIFS('2023 Profitability Detail'!F:F,'2023 Profitability Detail'!$C:$C,$B196,'2023 Profitability Detail'!$E:$E,$E196)</f>
        <v>97396.03</v>
      </c>
      <c r="Q196" s="145">
        <f t="shared" si="414"/>
        <v>375926.46</v>
      </c>
      <c r="R196" s="145">
        <f t="shared" si="414"/>
        <v>486582.89</v>
      </c>
      <c r="S196" s="145">
        <f t="shared" si="415"/>
        <v>389584.12</v>
      </c>
      <c r="T196" s="151"/>
    </row>
    <row r="197" s="119" customFormat="1" ht="17.25" hidden="1" outlineLevel="1" spans="1:20">
      <c r="A197" s="119">
        <f t="shared" si="390"/>
        <v>18</v>
      </c>
      <c r="B197" s="119" t="str">
        <f>VLOOKUP($A197,'R - Client'!$A:$B,2,FALSE)</f>
        <v>Thorofare</v>
      </c>
      <c r="C197" s="119">
        <f t="shared" si="391"/>
        <v>6</v>
      </c>
      <c r="E197" s="112" t="str">
        <f>IF(VLOOKUP($C197,'R - Client'!$X$2:$Y$12,2,FALSE)="Client",VLOOKUP($A197,'R - Client'!$A:$B,2,FALSE),VLOOKUP($C197,'R - Client'!$X$2:$Y$12,2,FALSE))</f>
        <v>Total Expenses</v>
      </c>
      <c r="F197" s="14" t="str">
        <f>IFERROR(VLOOKUP(E197,'R - Client'!$O:$Q,2,FALSE),"")</f>
        <v/>
      </c>
      <c r="G197" s="14" t="str">
        <f>IFERROR(VLOOKUP(E197,'R - Client'!$O:$Q,3,FALSE),"")</f>
        <v/>
      </c>
      <c r="H197" s="145">
        <f>SUMIFS('Archive Profitability Detail'!F:F,'Archive Profitability Detail'!$C:$C,$B197,'Archive Profitability Detail'!$E:$E,$E197)</f>
        <v>52574.386750234</v>
      </c>
      <c r="I197" s="145">
        <f>SUMIFS('Archive Profitability Detail'!G:G,'Archive Profitability Detail'!$C:$C,$B197,'Archive Profitability Detail'!$E:$E,$E197)</f>
        <v>63391.0664818346</v>
      </c>
      <c r="J197" s="145">
        <f>SUMIFS('Archive Profitability Detail'!H:H,'Archive Profitability Detail'!$C:$C,$B197,'Archive Profitability Detail'!$E:$E,$E197)</f>
        <v>68423.1484265415</v>
      </c>
      <c r="K197" s="145">
        <f>SUMIFS('Archive Profitability Detail'!I:I,'Archive Profitability Detail'!$C:$C,$B197,'Archive Profitability Detail'!$E:$E,$E197)</f>
        <v>72274.9429408175</v>
      </c>
      <c r="L197" s="145">
        <f>SUMIFS('Archive Profitability Detail'!J:J,'Archive Profitability Detail'!$C:$C,$B197,'Archive Profitability Detail'!$E:$E,$E197)</f>
        <v>95825.6216363485</v>
      </c>
      <c r="M197" s="145">
        <f>SUMIFS('Archive Profitability Detail'!K:K,'Archive Profitability Detail'!$C:$C,$B197,'Archive Profitability Detail'!$E:$E,$E197)</f>
        <v>123447.900176257</v>
      </c>
      <c r="N197" s="145">
        <f>SUMIFS('Archive Profitability Detail'!L:L,'Archive Profitability Detail'!$C:$C,$B197,'Archive Profitability Detail'!$E:$E,$E197)</f>
        <v>141051.280084603</v>
      </c>
      <c r="O197" s="145">
        <f>SUMIFS('Archive Profitability Detail'!M:M,'Archive Profitability Detail'!$C:$C,$B197,'Archive Profitability Detail'!$E:$E,$E197)</f>
        <v>161808.687473666</v>
      </c>
      <c r="P197" s="145">
        <f>SUMIFS('2023 Profitability Detail'!F:F,'2023 Profitability Detail'!$C:$C,$B197,'2023 Profitability Detail'!$E:$E,$E197)</f>
        <v>164444.266308899</v>
      </c>
      <c r="Q197" s="145">
        <f t="shared" si="414"/>
        <v>256663.544599428</v>
      </c>
      <c r="R197" s="145">
        <f t="shared" si="414"/>
        <v>522133.489370874</v>
      </c>
      <c r="S197" s="145">
        <f t="shared" si="415"/>
        <v>657777.065235597</v>
      </c>
      <c r="T197" s="151"/>
    </row>
    <row r="198" s="119" customFormat="1" ht="17.25" hidden="1" outlineLevel="1" spans="1:20">
      <c r="A198" s="119">
        <f t="shared" si="390"/>
        <v>18</v>
      </c>
      <c r="B198" s="119" t="str">
        <f>VLOOKUP($A198,'R - Client'!$A:$B,2,FALSE)</f>
        <v>Thorofare</v>
      </c>
      <c r="C198" s="119">
        <f t="shared" si="391"/>
        <v>7</v>
      </c>
      <c r="E198" s="112" t="str">
        <f>IF(VLOOKUP($C198,'R - Client'!$X$2:$Y$12,2,FALSE)="Client",VLOOKUP($A198,'R - Client'!$A:$B,2,FALSE),VLOOKUP($C198,'R - Client'!$X$2:$Y$12,2,FALSE))</f>
        <v>Margin</v>
      </c>
      <c r="F198" s="14" t="str">
        <f>IFERROR(VLOOKUP(E198,'R - Client'!$O:$Q,2,FALSE),"")</f>
        <v/>
      </c>
      <c r="G198" s="14" t="str">
        <f>IFERROR(VLOOKUP(E198,'R - Client'!$O:$Q,3,FALSE),"")</f>
        <v/>
      </c>
      <c r="H198" s="145">
        <f>SUMIFS('Archive Profitability Detail'!F:F,'Archive Profitability Detail'!$C:$C,$B198,'Archive Profitability Detail'!$E:$E,$E198)</f>
        <v>16949.573249766</v>
      </c>
      <c r="I198" s="145">
        <f>SUMIFS('Archive Profitability Detail'!G:G,'Archive Profitability Detail'!$C:$C,$B198,'Archive Profitability Detail'!$E:$E,$E198)</f>
        <v>39620.4835181654</v>
      </c>
      <c r="J198" s="145">
        <f>SUMIFS('Archive Profitability Detail'!H:H,'Archive Profitability Detail'!$C:$C,$B198,'Archive Profitability Detail'!$E:$E,$E198)</f>
        <v>31385.6215734585</v>
      </c>
      <c r="K198" s="145">
        <f>SUMIFS('Archive Profitability Detail'!I:I,'Archive Profitability Detail'!$C:$C,$B198,'Archive Profitability Detail'!$E:$E,$E198)</f>
        <v>31307.2370591825</v>
      </c>
      <c r="L198" s="145">
        <f>SUMIFS('Archive Profitability Detail'!J:J,'Archive Profitability Detail'!$C:$C,$B198,'Archive Profitability Detail'!$E:$E,$E198)</f>
        <v>9236.28836365146</v>
      </c>
      <c r="M198" s="145">
        <f>SUMIFS('Archive Profitability Detail'!K:K,'Archive Profitability Detail'!$C:$C,$B198,'Archive Profitability Detail'!$E:$E,$E198)</f>
        <v>54248.7498237431</v>
      </c>
      <c r="N198" s="145">
        <f>SUMIFS('Archive Profitability Detail'!L:L,'Archive Profitability Detail'!$C:$C,$B198,'Archive Profitability Detail'!$E:$E,$E198)</f>
        <v>-47520.1600846026</v>
      </c>
      <c r="O198" s="145">
        <f>SUMIFS('Archive Profitability Detail'!M:M,'Archive Profitability Detail'!$C:$C,$B198,'Archive Profitability Detail'!$E:$E,$E198)</f>
        <v>-51515.4774736659</v>
      </c>
      <c r="P198" s="145">
        <f>SUMIFS('2023 Profitability Detail'!F:F,'2023 Profitability Detail'!$C:$C,$B198,'2023 Profitability Detail'!$E:$E,$E198)</f>
        <v>-67048.2363088992</v>
      </c>
      <c r="Q198" s="145">
        <f t="shared" si="414"/>
        <v>119262.915400572</v>
      </c>
      <c r="R198" s="145">
        <f t="shared" si="414"/>
        <v>-35550.5993708739</v>
      </c>
      <c r="S198" s="145">
        <f t="shared" si="415"/>
        <v>-268192.945235597</v>
      </c>
      <c r="T198" s="151"/>
    </row>
    <row r="199" s="119" customFormat="1" ht="17.25" hidden="1" outlineLevel="1" spans="1:20">
      <c r="A199" s="119">
        <f t="shared" si="390"/>
        <v>18</v>
      </c>
      <c r="B199" s="119" t="str">
        <f>VLOOKUP($A199,'R - Client'!$A:$B,2,FALSE)</f>
        <v>Thorofare</v>
      </c>
      <c r="C199" s="119">
        <f t="shared" si="391"/>
        <v>8</v>
      </c>
      <c r="E199" s="112" t="str">
        <f>IF(VLOOKUP($C199,'R - Client'!$X$2:$Y$12,2,FALSE)="Client",VLOOKUP($A199,'R - Client'!$A:$B,2,FALSE),VLOOKUP($C199,'R - Client'!$X$2:$Y$12,2,FALSE))</f>
        <v>Margin %</v>
      </c>
      <c r="F199" s="14" t="str">
        <f>IFERROR(VLOOKUP(E199,'R - Client'!$O:$Q,2,FALSE),"")</f>
        <v/>
      </c>
      <c r="G199" s="14" t="str">
        <f>IFERROR(VLOOKUP(E199,'R - Client'!$O:$Q,3,FALSE),"")</f>
        <v/>
      </c>
      <c r="H199" s="248">
        <f t="shared" ref="H199" si="544">IFERROR(H198/H196,"")</f>
        <v>0.243794704009467</v>
      </c>
      <c r="I199" s="248">
        <f t="shared" ref="I199" si="545">IFERROR(I198/I196,"")</f>
        <v>0.384621758610227</v>
      </c>
      <c r="J199" s="248">
        <f t="shared" ref="J199" si="546">IFERROR(J198/J196,"")</f>
        <v>0.31445755291302</v>
      </c>
      <c r="K199" s="248">
        <f t="shared" ref="K199" si="547">IFERROR(K198/K196,"")</f>
        <v>0.302245396449298</v>
      </c>
      <c r="L199" s="248">
        <f t="shared" ref="L199" si="548">IFERROR(L198/L196,"")</f>
        <v>0.0879128160115446</v>
      </c>
      <c r="M199" s="248">
        <f t="shared" ref="M199" si="549">IFERROR(M198/M196,"")</f>
        <v>0.305288534273117</v>
      </c>
      <c r="N199" s="248">
        <f t="shared" ref="N199" si="550">IFERROR(N198/N196,"")</f>
        <v>-0.508067903865608</v>
      </c>
      <c r="O199" s="248">
        <f t="shared" ref="O199" si="551">IFERROR(O198/O196,"")</f>
        <v>-0.467077506164394</v>
      </c>
      <c r="P199" s="248">
        <f t="shared" ref="P199:Q199" si="552">IFERROR(P198/P196,"")</f>
        <v>-0.688408308931065</v>
      </c>
      <c r="Q199" s="248">
        <f t="shared" si="552"/>
        <v>0.317250654291726</v>
      </c>
      <c r="R199" s="248">
        <f t="shared" ref="R199" si="553">IFERROR(R198/R196,"")</f>
        <v>-0.0730617539200236</v>
      </c>
      <c r="S199" s="248">
        <f t="shared" ref="S199" si="554">IFERROR(S198/S196,"")</f>
        <v>-0.688408308931065</v>
      </c>
      <c r="T199" s="151"/>
    </row>
    <row r="200" s="119" customFormat="1" ht="17.25" hidden="1" outlineLevel="1" spans="1:20">
      <c r="A200" s="119">
        <f t="shared" si="390"/>
        <v>18</v>
      </c>
      <c r="B200" s="119" t="str">
        <f>VLOOKUP($A200,'R - Client'!$A:$B,2,FALSE)</f>
        <v>Thorofare</v>
      </c>
      <c r="C200" s="119">
        <f t="shared" si="391"/>
        <v>9</v>
      </c>
      <c r="E200" s="112" t="str">
        <f>IF(VLOOKUP($C200,'R - Client'!$X$2:$Y$12,2,FALSE)="Client",VLOOKUP($A200,'R - Client'!$A:$B,2,FALSE),VLOOKUP($C200,'R - Client'!$X$2:$Y$12,2,FALSE))</f>
        <v>IOD</v>
      </c>
      <c r="F200" s="14" t="str">
        <f>IFERROR(VLOOKUP(E200,'R - Client'!$O:$Q,2,FALSE),"")</f>
        <v/>
      </c>
      <c r="G200" s="14" t="str">
        <f>IFERROR(VLOOKUP(E200,'R - Client'!$O:$Q,3,FALSE),"")</f>
        <v/>
      </c>
      <c r="H200" s="145">
        <f>SUMIFS('Archive Profitability Detail'!F:F,'Archive Profitability Detail'!$C:$C,$B200,'Archive Profitability Detail'!$E:$E,$E200)</f>
        <v>0</v>
      </c>
      <c r="I200" s="145">
        <f>SUMIFS('Archive Profitability Detail'!G:G,'Archive Profitability Detail'!$C:$C,$B200,'Archive Profitability Detail'!$E:$E,$E200)</f>
        <v>0</v>
      </c>
      <c r="J200" s="145">
        <f>SUMIFS('Archive Profitability Detail'!H:H,'Archive Profitability Detail'!$C:$C,$B200,'Archive Profitability Detail'!$E:$E,$E200)</f>
        <v>0</v>
      </c>
      <c r="K200" s="145">
        <f>SUMIFS('Archive Profitability Detail'!I:I,'Archive Profitability Detail'!$C:$C,$B200,'Archive Profitability Detail'!$E:$E,$E200)</f>
        <v>0</v>
      </c>
      <c r="L200" s="145">
        <f>SUMIFS('Archive Profitability Detail'!J:J,'Archive Profitability Detail'!$C:$C,$B200,'Archive Profitability Detail'!$E:$E,$E200)</f>
        <v>15.6174878115031</v>
      </c>
      <c r="M200" s="145">
        <f>SUMIFS('Archive Profitability Detail'!K:K,'Archive Profitability Detail'!$C:$C,$B200,'Archive Profitability Detail'!$E:$E,$E200)</f>
        <v>13189.7214482349</v>
      </c>
      <c r="N200" s="145">
        <f>SUMIFS('Archive Profitability Detail'!L:L,'Archive Profitability Detail'!$C:$C,$B200,'Archive Profitability Detail'!$E:$E,$E200)</f>
        <v>54696.6978766188</v>
      </c>
      <c r="O200" s="145">
        <f>SUMIFS('Archive Profitability Detail'!M:M,'Archive Profitability Detail'!$C:$C,$B200,'Archive Profitability Detail'!$E:$E,$E200)</f>
        <v>192389.571356048</v>
      </c>
      <c r="P200" s="145">
        <f>SUMIFS('2023 Profitability Detail'!F:F,'2023 Profitability Detail'!$C:$C,$B200,'2023 Profitability Detail'!$E:$E,$E200)</f>
        <v>362565.582930753</v>
      </c>
      <c r="Q200" s="145">
        <f t="shared" si="414"/>
        <v>0</v>
      </c>
      <c r="R200" s="145">
        <f t="shared" si="414"/>
        <v>260291.608168713</v>
      </c>
      <c r="S200" s="145">
        <f t="shared" si="415"/>
        <v>1450262.33172301</v>
      </c>
      <c r="T200" s="151"/>
    </row>
    <row r="201" s="119" customFormat="1" ht="17.25" hidden="1" outlineLevel="1" spans="1:20">
      <c r="A201" s="119">
        <f t="shared" si="390"/>
        <v>18</v>
      </c>
      <c r="B201" s="119" t="str">
        <f>VLOOKUP($A201,'R - Client'!$A:$B,2,FALSE)</f>
        <v>Thorofare</v>
      </c>
      <c r="C201" s="119">
        <f t="shared" si="391"/>
        <v>10</v>
      </c>
      <c r="E201" s="112" t="str">
        <f>IF(VLOOKUP($C201,'R - Client'!$X$2:$Y$12,2,FALSE)="Client",VLOOKUP($A201,'R - Client'!$A:$B,2,FALSE),VLOOKUP($C201,'R - Client'!$X$2:$Y$12,2,FALSE))</f>
        <v>Bank Fees/Interest Expense</v>
      </c>
      <c r="F201" s="14" t="str">
        <f>IFERROR(VLOOKUP(E201,'R - Client'!$O:$Q,2,FALSE),"")</f>
        <v/>
      </c>
      <c r="G201" s="14" t="str">
        <f>IFERROR(VLOOKUP(E201,'R - Client'!$O:$Q,3,FALSE),"")</f>
        <v/>
      </c>
      <c r="H201" s="145">
        <f>SUMIFS('Archive Profitability Detail'!F:F,'Archive Profitability Detail'!$C:$C,$B201,'Archive Profitability Detail'!$E:$E,$E201)</f>
        <v>339.069914635193</v>
      </c>
      <c r="I201" s="145">
        <f>SUMIFS('Archive Profitability Detail'!G:G,'Archive Profitability Detail'!$C:$C,$B201,'Archive Profitability Detail'!$E:$E,$E201)</f>
        <v>397.21966086816</v>
      </c>
      <c r="J201" s="145">
        <f>SUMIFS('Archive Profitability Detail'!H:H,'Archive Profitability Detail'!$C:$C,$B201,'Archive Profitability Detail'!$E:$E,$E201)</f>
        <v>417.508600781618</v>
      </c>
      <c r="K201" s="145">
        <f>SUMIFS('Archive Profitability Detail'!I:I,'Archive Profitability Detail'!$C:$C,$B201,'Archive Profitability Detail'!$E:$E,$E201)</f>
        <v>457.297147894826</v>
      </c>
      <c r="L201" s="145">
        <f>SUMIFS('Archive Profitability Detail'!J:J,'Archive Profitability Detail'!$C:$C,$B201,'Archive Profitability Detail'!$E:$E,$E201)</f>
        <v>4524.28016576201</v>
      </c>
      <c r="M201" s="145">
        <f>SUMIFS('Archive Profitability Detail'!K:K,'Archive Profitability Detail'!$C:$C,$B201,'Archive Profitability Detail'!$E:$E,$E201)</f>
        <v>5412.24109835286</v>
      </c>
      <c r="N201" s="145">
        <f>SUMIFS('Archive Profitability Detail'!L:L,'Archive Profitability Detail'!$C:$C,$B201,'Archive Profitability Detail'!$E:$E,$E201)</f>
        <v>6239.7060009326</v>
      </c>
      <c r="O201" s="145">
        <f>SUMIFS('Archive Profitability Detail'!M:M,'Archive Profitability Detail'!$C:$C,$B201,'Archive Profitability Detail'!$E:$E,$E201)</f>
        <v>6020.14135214151</v>
      </c>
      <c r="P201" s="145">
        <f>SUMIFS('2023 Profitability Detail'!F:F,'2023 Profitability Detail'!$C:$C,$B201,'2023 Profitability Detail'!$E:$E,$E201)</f>
        <v>13833.084059701</v>
      </c>
      <c r="Q201" s="145">
        <f t="shared" si="414"/>
        <v>1611.0953241798</v>
      </c>
      <c r="R201" s="145">
        <f t="shared" si="414"/>
        <v>22196.368617189</v>
      </c>
      <c r="S201" s="145">
        <f t="shared" si="415"/>
        <v>55332.3362388041</v>
      </c>
      <c r="T201" s="151"/>
    </row>
    <row r="202" s="119" customFormat="1" ht="17.25" hidden="1" outlineLevel="1" spans="1:20">
      <c r="A202" s="119">
        <f t="shared" si="390"/>
        <v>18</v>
      </c>
      <c r="B202" s="119" t="str">
        <f>VLOOKUP($A202,'R - Client'!$A:$B,2,FALSE)</f>
        <v>Thorofare</v>
      </c>
      <c r="C202" s="119">
        <f t="shared" si="391"/>
        <v>11</v>
      </c>
      <c r="E202" s="112" t="str">
        <f>IF(VLOOKUP($C202,'R - Client'!$X$2:$Y$12,2,FALSE)="Client",VLOOKUP($A202,'R - Client'!$A:$B,2,FALSE),VLOOKUP($C202,'R - Client'!$X$2:$Y$12,2,FALSE))</f>
        <v>Contribution Margin</v>
      </c>
      <c r="F202" s="14" t="str">
        <f>IFERROR(VLOOKUP(E202,'R - Client'!$O:$Q,2,FALSE),"")</f>
        <v/>
      </c>
      <c r="G202" s="14" t="str">
        <f>IFERROR(VLOOKUP(E202,'R - Client'!$O:$Q,3,FALSE),"")</f>
        <v/>
      </c>
      <c r="H202" s="145">
        <f t="shared" ref="H202" si="555">H198+H200-H201</f>
        <v>16610.5033351308</v>
      </c>
      <c r="I202" s="145">
        <f t="shared" ref="I202" si="556">I198+I200-I201</f>
        <v>39223.2638572972</v>
      </c>
      <c r="J202" s="145">
        <f t="shared" ref="J202" si="557">J198+J200-J201</f>
        <v>30968.1129726768</v>
      </c>
      <c r="K202" s="145">
        <f t="shared" ref="K202" si="558">K198+K200-K201</f>
        <v>30849.9399112877</v>
      </c>
      <c r="L202" s="145">
        <f t="shared" ref="L202" si="559">L198+L200-L201</f>
        <v>4727.62568570095</v>
      </c>
      <c r="M202" s="145">
        <f t="shared" ref="M202" si="560">M198+M200-M201</f>
        <v>62026.2301736251</v>
      </c>
      <c r="N202" s="145">
        <f t="shared" ref="N202" si="561">N198+N200-N201</f>
        <v>936.831791083573</v>
      </c>
      <c r="O202" s="145">
        <f t="shared" ref="O202" si="562">O198+O200-O201</f>
        <v>134853.952530241</v>
      </c>
      <c r="P202" s="145">
        <f t="shared" ref="P202" si="563">P198+P200-P201</f>
        <v>281684.262562152</v>
      </c>
      <c r="Q202" s="145">
        <f t="shared" ref="Q202" si="564">Q198+Q200-Q201</f>
        <v>117651.820076393</v>
      </c>
      <c r="R202" s="145">
        <f t="shared" ref="R202" si="565">R198+R200-R201</f>
        <v>202544.64018065</v>
      </c>
      <c r="S202" s="145">
        <f t="shared" ref="S202" si="566">S198+S200-S201</f>
        <v>1126737.05024861</v>
      </c>
      <c r="T202" s="151"/>
    </row>
    <row r="203" ht="17.25" collapsed="1" spans="1:20">
      <c r="A203" s="112">
        <f t="shared" si="390"/>
        <v>19</v>
      </c>
      <c r="B203" s="112" t="str">
        <f>VLOOKUP($A203,'R - Client'!$A:$B,2,FALSE)</f>
        <v>Oaktree</v>
      </c>
      <c r="C203" s="112">
        <f t="shared" si="391"/>
        <v>1</v>
      </c>
      <c r="E203" s="183" t="str">
        <f>IF(VLOOKUP($C203,'R - Client'!$X$2:$Y$12,2,FALSE)="Client",VLOOKUP($A203,'R - Client'!$A:$B,2,FALSE),VLOOKUP($C203,'R - Client'!$X$2:$Y$12,2,FALSE))</f>
        <v>Oaktree</v>
      </c>
      <c r="F203" s="14" t="str">
        <f>IFERROR(VLOOKUP(E203,'R - Client'!$O:$Q,2,FALSE),"")</f>
        <v>Medium Touch</v>
      </c>
      <c r="G203" s="14" t="str">
        <f>IFERROR(VLOOKUP(E203,'R - Client'!$O:$Q,3,FALSE),"")</f>
        <v>Medium Touch</v>
      </c>
      <c r="H203" s="150">
        <f t="shared" ref="H203:S203" si="567">IFERROR(H213/(H207+H211),"")</f>
        <v>0.560979249654375</v>
      </c>
      <c r="I203" s="150">
        <f t="shared" si="567"/>
        <v>0.479407559910448</v>
      </c>
      <c r="J203" s="150">
        <f t="shared" si="567"/>
        <v>0.460000157315917</v>
      </c>
      <c r="K203" s="150">
        <f t="shared" si="567"/>
        <v>0.465207068784038</v>
      </c>
      <c r="L203" s="150">
        <f t="shared" si="567"/>
        <v>0.414979872535596</v>
      </c>
      <c r="M203" s="150">
        <f t="shared" si="567"/>
        <v>0.0173311830017506</v>
      </c>
      <c r="N203" s="150">
        <f t="shared" si="567"/>
        <v>0.490361543587337</v>
      </c>
      <c r="O203" s="150">
        <f t="shared" si="567"/>
        <v>0.701617518906147</v>
      </c>
      <c r="P203" s="150">
        <f t="shared" si="567"/>
        <v>0.774610638779146</v>
      </c>
      <c r="Q203" s="150">
        <f t="shared" si="567"/>
        <v>0.492652330928223</v>
      </c>
      <c r="R203" s="150">
        <f t="shared" si="567"/>
        <v>0.514755310358903</v>
      </c>
      <c r="S203" s="150">
        <f t="shared" si="567"/>
        <v>0.774610638779146</v>
      </c>
      <c r="T203" s="151"/>
    </row>
    <row r="204" s="119" customFormat="1" ht="17.25" hidden="1" outlineLevel="1" spans="1:20">
      <c r="A204" s="119">
        <f t="shared" si="390"/>
        <v>19</v>
      </c>
      <c r="B204" s="119" t="str">
        <f>VLOOKUP($A204,'R - Client'!$A:$B,2,FALSE)</f>
        <v>Oaktree</v>
      </c>
      <c r="C204" s="119">
        <f t="shared" si="391"/>
        <v>2</v>
      </c>
      <c r="E204" s="112" t="str">
        <f>IF(VLOOKUP($C204,'R - Client'!$X$2:$Y$12,2,FALSE)="Client",VLOOKUP($A204,'R - Client'!$A:$B,2,FALSE),VLOOKUP($C204,'R - Client'!$X$2:$Y$12,2,FALSE))</f>
        <v>Loan</v>
      </c>
      <c r="F204" s="14" t="str">
        <f>IFERROR(VLOOKUP(E204,'R - Client'!$O:$Q,2,FALSE),"")</f>
        <v/>
      </c>
      <c r="G204" s="14" t="str">
        <f>IFERROR(VLOOKUP(E204,'R - Client'!$O:$Q,3,FALSE),"")</f>
        <v/>
      </c>
      <c r="H204" s="145">
        <f>SUMIFS('Archive Profitability Detail'!F:F,'Archive Profitability Detail'!$C:$C,$B204,'Archive Profitability Detail'!$E:$E,$E204)</f>
        <v>35.6666666666667</v>
      </c>
      <c r="I204" s="145">
        <f>SUMIFS('Archive Profitability Detail'!G:G,'Archive Profitability Detail'!$C:$C,$B204,'Archive Profitability Detail'!$E:$E,$E204)</f>
        <v>37.6666666666667</v>
      </c>
      <c r="J204" s="145">
        <f>SUMIFS('Archive Profitability Detail'!H:H,'Archive Profitability Detail'!$C:$C,$B204,'Archive Profitability Detail'!$E:$E,$E204)</f>
        <v>39.3333333333333</v>
      </c>
      <c r="K204" s="145">
        <f>SUMIFS('Archive Profitability Detail'!I:I,'Archive Profitability Detail'!$C:$C,$B204,'Archive Profitability Detail'!$E:$E,$E204)</f>
        <v>37</v>
      </c>
      <c r="L204" s="145">
        <f>SUMIFS('Archive Profitability Detail'!J:J,'Archive Profitability Detail'!$C:$C,$B204,'Archive Profitability Detail'!$E:$E,$E204)</f>
        <v>40</v>
      </c>
      <c r="M204" s="145">
        <f>SUMIFS('Archive Profitability Detail'!K:K,'Archive Profitability Detail'!$C:$C,$B204,'Archive Profitability Detail'!$E:$E,$E204)</f>
        <v>40.6666666666667</v>
      </c>
      <c r="N204" s="145">
        <f>SUMIFS('Archive Profitability Detail'!L:L,'Archive Profitability Detail'!$C:$C,$B204,'Archive Profitability Detail'!$E:$E,$E204)</f>
        <v>44</v>
      </c>
      <c r="O204" s="145">
        <f>SUMIFS('Archive Profitability Detail'!M:M,'Archive Profitability Detail'!$C:$C,$B204,'Archive Profitability Detail'!$E:$E,$E204)</f>
        <v>42.6666666666667</v>
      </c>
      <c r="P204" s="145">
        <f>SUMIFS('2023 Profitability Detail'!F:F,'2023 Profitability Detail'!$C:$C,$B204,'2023 Profitability Detail'!$E:$E,$E204)</f>
        <v>41.6666666666667</v>
      </c>
      <c r="Q204" s="145">
        <f t="shared" si="405"/>
        <v>37.4166666666667</v>
      </c>
      <c r="R204" s="145">
        <f t="shared" si="405"/>
        <v>41.8333333333333</v>
      </c>
      <c r="S204" s="145">
        <f t="shared" si="405"/>
        <v>41.6666666666667</v>
      </c>
      <c r="T204" s="151"/>
    </row>
    <row r="205" s="119" customFormat="1" ht="17.25" hidden="1" outlineLevel="1" spans="1:20">
      <c r="A205" s="119">
        <f t="shared" si="390"/>
        <v>19</v>
      </c>
      <c r="B205" s="119" t="str">
        <f>VLOOKUP($A205,'R - Client'!$A:$B,2,FALSE)</f>
        <v>Oaktree</v>
      </c>
      <c r="C205" s="119">
        <f t="shared" si="391"/>
        <v>3</v>
      </c>
      <c r="E205" s="112" t="str">
        <f>IF(VLOOKUP($C205,'R - Client'!$X$2:$Y$12,2,FALSE)="Client",VLOOKUP($A205,'R - Client'!$A:$B,2,FALSE),VLOOKUP($C205,'R - Client'!$X$2:$Y$12,2,FALSE))</f>
        <v>Deal</v>
      </c>
      <c r="F205" s="14" t="str">
        <f>IFERROR(VLOOKUP(E205,'R - Client'!$O:$Q,2,FALSE),"")</f>
        <v/>
      </c>
      <c r="G205" s="14" t="str">
        <f>IFERROR(VLOOKUP(E205,'R - Client'!$O:$Q,3,FALSE),"")</f>
        <v/>
      </c>
      <c r="H205" s="145">
        <f t="shared" ref="H205" si="568">H204*($S205/$S204)</f>
        <v>35.6666666666667</v>
      </c>
      <c r="I205" s="145">
        <f t="shared" ref="I205" si="569">I204*($S205/$S204)</f>
        <v>37.6666666666667</v>
      </c>
      <c r="J205" s="145">
        <f t="shared" ref="J205" si="570">J204*($S205/$S204)</f>
        <v>39.3333333333333</v>
      </c>
      <c r="K205" s="145">
        <f t="shared" ref="K205" si="571">K204*($S205/$S204)</f>
        <v>37</v>
      </c>
      <c r="L205" s="145">
        <f t="shared" ref="L205" si="572">L204*($S205/$S204)</f>
        <v>40</v>
      </c>
      <c r="M205" s="145">
        <f t="shared" ref="M205" si="573">M204*($S205/$S204)</f>
        <v>40.6666666666667</v>
      </c>
      <c r="N205" s="145">
        <f t="shared" ref="N205" si="574">N204*($S205/$S204)</f>
        <v>44</v>
      </c>
      <c r="O205" s="145">
        <f t="shared" ref="O205" si="575">O204*($S205/$S204)</f>
        <v>42.6666666666667</v>
      </c>
      <c r="P205" s="145">
        <f>SUMIFS('2023 Profitability Detail'!F:F,'2023 Profitability Detail'!$C:$C,$B205,'2023 Profitability Detail'!$E:$E,$E205)</f>
        <v>41.6666666666667</v>
      </c>
      <c r="Q205" s="145">
        <f t="shared" si="405"/>
        <v>37.4166666666667</v>
      </c>
      <c r="R205" s="145">
        <f t="shared" si="405"/>
        <v>41.8333333333333</v>
      </c>
      <c r="S205" s="145">
        <f t="shared" si="405"/>
        <v>41.6666666666667</v>
      </c>
      <c r="T205" s="151"/>
    </row>
    <row r="206" s="119" customFormat="1" ht="17.25" hidden="1" outlineLevel="1" spans="1:20">
      <c r="A206" s="119">
        <f t="shared" si="390"/>
        <v>19</v>
      </c>
      <c r="B206" s="119" t="str">
        <f>VLOOKUP($A206,'R - Client'!$A:$B,2,FALSE)</f>
        <v>Oaktree</v>
      </c>
      <c r="C206" s="119">
        <f t="shared" si="391"/>
        <v>4</v>
      </c>
      <c r="E206" s="112" t="str">
        <f>IF(VLOOKUP($C206,'R - Client'!$X$2:$Y$12,2,FALSE)="Client",VLOOKUP($A206,'R - Client'!$A:$B,2,FALSE),VLOOKUP($C206,'R - Client'!$X$2:$Y$12,2,FALSE))</f>
        <v>UPB</v>
      </c>
      <c r="F206" s="14" t="str">
        <f>IFERROR(VLOOKUP(E206,'R - Client'!$O:$Q,2,FALSE),"")</f>
        <v/>
      </c>
      <c r="G206" s="14" t="str">
        <f>IFERROR(VLOOKUP(E206,'R - Client'!$O:$Q,3,FALSE),"")</f>
        <v/>
      </c>
      <c r="H206" s="145">
        <f>SUMIFS('Archive Profitability Detail'!F:F,'Archive Profitability Detail'!$C:$C,$B206,'Archive Profitability Detail'!$E:$E,$E206)</f>
        <v>1765.88301637333</v>
      </c>
      <c r="I206" s="145">
        <f>SUMIFS('Archive Profitability Detail'!G:G,'Archive Profitability Detail'!$C:$C,$B206,'Archive Profitability Detail'!$E:$E,$E206)</f>
        <v>1916.37450356333</v>
      </c>
      <c r="J206" s="145">
        <f>SUMIFS('Archive Profitability Detail'!H:H,'Archive Profitability Detail'!$C:$C,$B206,'Archive Profitability Detail'!$E:$E,$E206)</f>
        <v>1924.21204262667</v>
      </c>
      <c r="K206" s="145">
        <f>SUMIFS('Archive Profitability Detail'!I:I,'Archive Profitability Detail'!$C:$C,$B206,'Archive Profitability Detail'!$E:$E,$E206)</f>
        <v>1718.09916738</v>
      </c>
      <c r="L206" s="145">
        <f>SUMIFS('Archive Profitability Detail'!J:J,'Archive Profitability Detail'!$C:$C,$B206,'Archive Profitability Detail'!$E:$E,$E206)</f>
        <v>1702.39326801333</v>
      </c>
      <c r="M206" s="145">
        <f>SUMIFS('Archive Profitability Detail'!K:K,'Archive Profitability Detail'!$C:$C,$B206,'Archive Profitability Detail'!$E:$E,$E206)</f>
        <v>1816.25208055</v>
      </c>
      <c r="N206" s="145">
        <f>SUMIFS('Archive Profitability Detail'!L:L,'Archive Profitability Detail'!$C:$C,$B206,'Archive Profitability Detail'!$E:$E,$E206)</f>
        <v>2223.43233750333</v>
      </c>
      <c r="O206" s="145">
        <f>SUMIFS('Archive Profitability Detail'!M:M,'Archive Profitability Detail'!$C:$C,$B206,'Archive Profitability Detail'!$E:$E,$E206)</f>
        <v>2404.80523691333</v>
      </c>
      <c r="P206" s="145">
        <f>SUMIFS('2023 Profitability Detail'!F:F,'2023 Profitability Detail'!$C:$C,$B206,'2023 Profitability Detail'!$E:$E,$E206)/1000000</f>
        <v>2396.82039975</v>
      </c>
      <c r="Q206" s="145">
        <f t="shared" si="405"/>
        <v>1831.14218248583</v>
      </c>
      <c r="R206" s="145">
        <f t="shared" si="405"/>
        <v>2036.720730745</v>
      </c>
      <c r="S206" s="145">
        <f t="shared" si="405"/>
        <v>2396.82039975</v>
      </c>
      <c r="T206" s="151"/>
    </row>
    <row r="207" s="119" customFormat="1" ht="17.25" hidden="1" outlineLevel="1" spans="1:20">
      <c r="A207" s="119">
        <f t="shared" si="390"/>
        <v>19</v>
      </c>
      <c r="B207" s="119" t="str">
        <f>VLOOKUP($A207,'R - Client'!$A:$B,2,FALSE)</f>
        <v>Oaktree</v>
      </c>
      <c r="C207" s="119">
        <f t="shared" si="391"/>
        <v>5</v>
      </c>
      <c r="E207" s="112" t="str">
        <f>IF(VLOOKUP($C207,'R - Client'!$X$2:$Y$12,2,FALSE)="Client",VLOOKUP($A207,'R - Client'!$A:$B,2,FALSE),VLOOKUP($C207,'R - Client'!$X$2:$Y$12,2,FALSE))</f>
        <v>Total Revenue (excl. IOD)</v>
      </c>
      <c r="F207" s="14" t="str">
        <f>IFERROR(VLOOKUP(E207,'R - Client'!$O:$Q,2,FALSE),"")</f>
        <v/>
      </c>
      <c r="G207" s="14" t="str">
        <f>IFERROR(VLOOKUP(E207,'R - Client'!$O:$Q,3,FALSE),"")</f>
        <v/>
      </c>
      <c r="H207" s="145">
        <f>SUMIFS('Archive Profitability Detail'!F:F,'Archive Profitability Detail'!$C:$C,$B207,'Archive Profitability Detail'!$E:$E,$E207)</f>
        <v>123258.16</v>
      </c>
      <c r="I207" s="145">
        <f>SUMIFS('Archive Profitability Detail'!G:G,'Archive Profitability Detail'!$C:$C,$B207,'Archive Profitability Detail'!$E:$E,$E207)</f>
        <v>116260.72</v>
      </c>
      <c r="J207" s="145">
        <f>SUMIFS('Archive Profitability Detail'!H:H,'Archive Profitability Detail'!$C:$C,$B207,'Archive Profitability Detail'!$E:$E,$E207)</f>
        <v>119378.99</v>
      </c>
      <c r="K207" s="145">
        <f>SUMIFS('Archive Profitability Detail'!I:I,'Archive Profitability Detail'!$C:$C,$B207,'Archive Profitability Detail'!$E:$E,$E207)</f>
        <v>108726.24</v>
      </c>
      <c r="L207" s="145">
        <f>SUMIFS('Archive Profitability Detail'!J:J,'Archive Profitability Detail'!$C:$C,$B207,'Archive Profitability Detail'!$E:$E,$E207)</f>
        <v>127503.74</v>
      </c>
      <c r="M207" s="145">
        <f>SUMIFS('Archive Profitability Detail'!K:K,'Archive Profitability Detail'!$C:$C,$B207,'Archive Profitability Detail'!$E:$E,$E207)</f>
        <v>97243.4</v>
      </c>
      <c r="N207" s="145">
        <f>SUMIFS('Archive Profitability Detail'!L:L,'Archive Profitability Detail'!$C:$C,$B207,'Archive Profitability Detail'!$E:$E,$E207)</f>
        <v>133703.73</v>
      </c>
      <c r="O207" s="145">
        <f>SUMIFS('Archive Profitability Detail'!M:M,'Archive Profitability Detail'!$C:$C,$B207,'Archive Profitability Detail'!$E:$E,$E207)</f>
        <v>123841.76</v>
      </c>
      <c r="P207" s="145">
        <f>SUMIFS('2023 Profitability Detail'!F:F,'2023 Profitability Detail'!$C:$C,$B207,'2023 Profitability Detail'!$E:$E,$E207)</f>
        <v>100533.62</v>
      </c>
      <c r="Q207" s="145">
        <f t="shared" si="414"/>
        <v>467624.11</v>
      </c>
      <c r="R207" s="145">
        <f t="shared" si="414"/>
        <v>482292.63</v>
      </c>
      <c r="S207" s="145">
        <f t="shared" si="415"/>
        <v>402134.48</v>
      </c>
      <c r="T207" s="151"/>
    </row>
    <row r="208" s="119" customFormat="1" ht="17.25" hidden="1" outlineLevel="1" spans="1:20">
      <c r="A208" s="119">
        <f t="shared" si="390"/>
        <v>19</v>
      </c>
      <c r="B208" s="119" t="str">
        <f>VLOOKUP($A208,'R - Client'!$A:$B,2,FALSE)</f>
        <v>Oaktree</v>
      </c>
      <c r="C208" s="119">
        <f t="shared" si="391"/>
        <v>6</v>
      </c>
      <c r="E208" s="112" t="str">
        <f>IF(VLOOKUP($C208,'R - Client'!$X$2:$Y$12,2,FALSE)="Client",VLOOKUP($A208,'R - Client'!$A:$B,2,FALSE),VLOOKUP($C208,'R - Client'!$X$2:$Y$12,2,FALSE))</f>
        <v>Total Expenses</v>
      </c>
      <c r="F208" s="14" t="str">
        <f>IFERROR(VLOOKUP(E208,'R - Client'!$O:$Q,2,FALSE),"")</f>
        <v/>
      </c>
      <c r="G208" s="14" t="str">
        <f>IFERROR(VLOOKUP(E208,'R - Client'!$O:$Q,3,FALSE),"")</f>
        <v/>
      </c>
      <c r="H208" s="145">
        <f>SUMIFS('Archive Profitability Detail'!F:F,'Archive Profitability Detail'!$C:$C,$B208,'Archive Profitability Detail'!$E:$E,$E208)</f>
        <v>53766.9571595655</v>
      </c>
      <c r="I208" s="145">
        <f>SUMIFS('Archive Profitability Detail'!G:G,'Archive Profitability Detail'!$C:$C,$B208,'Archive Profitability Detail'!$E:$E,$E208)</f>
        <v>60147.4152552997</v>
      </c>
      <c r="J208" s="145">
        <f>SUMIFS('Archive Profitability Detail'!H:H,'Archive Profitability Detail'!$C:$C,$B208,'Archive Profitability Detail'!$E:$E,$E208)</f>
        <v>64073.6576359544</v>
      </c>
      <c r="K208" s="145">
        <f>SUMIFS('Archive Profitability Detail'!I:I,'Archive Profitability Detail'!$C:$C,$B208,'Archive Profitability Detail'!$E:$E,$E208)</f>
        <v>57780.7223252192</v>
      </c>
      <c r="L208" s="145">
        <f>SUMIFS('Archive Profitability Detail'!J:J,'Archive Profitability Detail'!$C:$C,$B208,'Archive Profitability Detail'!$E:$E,$E208)</f>
        <v>71279.8548914421</v>
      </c>
      <c r="M208" s="145">
        <f>SUMIFS('Archive Profitability Detail'!K:K,'Archive Profitability Detail'!$C:$C,$B208,'Archive Profitability Detail'!$E:$E,$E208)</f>
        <v>127551.61150561</v>
      </c>
      <c r="N208" s="145">
        <f>SUMIFS('Archive Profitability Detail'!L:L,'Archive Profitability Detail'!$C:$C,$B208,'Archive Profitability Detail'!$E:$E,$E208)</f>
        <v>136111.474294423</v>
      </c>
      <c r="O208" s="145">
        <f>SUMIFS('Archive Profitability Detail'!M:M,'Archive Profitability Detail'!$C:$C,$B208,'Archive Profitability Detail'!$E:$E,$E208)</f>
        <v>133085.041573631</v>
      </c>
      <c r="P208" s="145">
        <f>SUMIFS('2023 Profitability Detail'!F:F,'2023 Profitability Detail'!$C:$C,$B208,'2023 Profitability Detail'!$E:$E,$E208)</f>
        <v>121915.347503074</v>
      </c>
      <c r="Q208" s="145">
        <f t="shared" si="414"/>
        <v>235768.752376039</v>
      </c>
      <c r="R208" s="145">
        <f t="shared" si="414"/>
        <v>468027.982265106</v>
      </c>
      <c r="S208" s="145">
        <f t="shared" si="415"/>
        <v>487661.390012294</v>
      </c>
      <c r="T208" s="151"/>
    </row>
    <row r="209" s="119" customFormat="1" ht="17.25" hidden="1" outlineLevel="1" spans="1:20">
      <c r="A209" s="119">
        <f t="shared" ref="A209:A272" si="576">A198+1</f>
        <v>19</v>
      </c>
      <c r="B209" s="119" t="str">
        <f>VLOOKUP($A209,'R - Client'!$A:$B,2,FALSE)</f>
        <v>Oaktree</v>
      </c>
      <c r="C209" s="119">
        <f t="shared" ref="C209:C272" si="577">C198</f>
        <v>7</v>
      </c>
      <c r="E209" s="112" t="str">
        <f>IF(VLOOKUP($C209,'R - Client'!$X$2:$Y$12,2,FALSE)="Client",VLOOKUP($A209,'R - Client'!$A:$B,2,FALSE),VLOOKUP($C209,'R - Client'!$X$2:$Y$12,2,FALSE))</f>
        <v>Margin</v>
      </c>
      <c r="F209" s="14" t="str">
        <f>IFERROR(VLOOKUP(E209,'R - Client'!$O:$Q,2,FALSE),"")</f>
        <v/>
      </c>
      <c r="G209" s="14" t="str">
        <f>IFERROR(VLOOKUP(E209,'R - Client'!$O:$Q,3,FALSE),"")</f>
        <v/>
      </c>
      <c r="H209" s="145">
        <f>SUMIFS('Archive Profitability Detail'!F:F,'Archive Profitability Detail'!$C:$C,$B209,'Archive Profitability Detail'!$E:$E,$E209)</f>
        <v>69491.2028404344</v>
      </c>
      <c r="I209" s="145">
        <f>SUMIFS('Archive Profitability Detail'!G:G,'Archive Profitability Detail'!$C:$C,$B209,'Archive Profitability Detail'!$E:$E,$E209)</f>
        <v>56113.3047447003</v>
      </c>
      <c r="J209" s="145">
        <f>SUMIFS('Archive Profitability Detail'!H:H,'Archive Profitability Detail'!$C:$C,$B209,'Archive Profitability Detail'!$E:$E,$E209)</f>
        <v>55305.3323640456</v>
      </c>
      <c r="K209" s="145">
        <f>SUMIFS('Archive Profitability Detail'!I:I,'Archive Profitability Detail'!$C:$C,$B209,'Archive Profitability Detail'!$E:$E,$E209)</f>
        <v>50945.5176747808</v>
      </c>
      <c r="L209" s="145">
        <f>SUMIFS('Archive Profitability Detail'!J:J,'Archive Profitability Detail'!$C:$C,$B209,'Archive Profitability Detail'!$E:$E,$E209)</f>
        <v>56223.8851085579</v>
      </c>
      <c r="M209" s="145">
        <f>SUMIFS('Archive Profitability Detail'!K:K,'Archive Profitability Detail'!$C:$C,$B209,'Archive Profitability Detail'!$E:$E,$E209)</f>
        <v>-30308.2115056101</v>
      </c>
      <c r="N209" s="145">
        <f>SUMIFS('Archive Profitability Detail'!L:L,'Archive Profitability Detail'!$C:$C,$B209,'Archive Profitability Detail'!$E:$E,$E209)</f>
        <v>-2407.74429442318</v>
      </c>
      <c r="O209" s="145">
        <f>SUMIFS('Archive Profitability Detail'!M:M,'Archive Profitability Detail'!$C:$C,$B209,'Archive Profitability Detail'!$E:$E,$E209)</f>
        <v>-9243.28157363096</v>
      </c>
      <c r="P209" s="145">
        <f>SUMIFS('2023 Profitability Detail'!F:F,'2023 Profitability Detail'!$C:$C,$B209,'2023 Profitability Detail'!$E:$E,$E209)</f>
        <v>-21381.7275030735</v>
      </c>
      <c r="Q209" s="145">
        <f t="shared" si="414"/>
        <v>231855.357623961</v>
      </c>
      <c r="R209" s="145">
        <f t="shared" si="414"/>
        <v>14264.6477348936</v>
      </c>
      <c r="S209" s="145">
        <f t="shared" si="415"/>
        <v>-85526.9100122941</v>
      </c>
      <c r="T209" s="151"/>
    </row>
    <row r="210" s="119" customFormat="1" ht="17.25" hidden="1" outlineLevel="1" spans="1:20">
      <c r="A210" s="119">
        <f t="shared" si="576"/>
        <v>19</v>
      </c>
      <c r="B210" s="119" t="str">
        <f>VLOOKUP($A210,'R - Client'!$A:$B,2,FALSE)</f>
        <v>Oaktree</v>
      </c>
      <c r="C210" s="119">
        <f t="shared" si="577"/>
        <v>8</v>
      </c>
      <c r="E210" s="112" t="str">
        <f>IF(VLOOKUP($C210,'R - Client'!$X$2:$Y$12,2,FALSE)="Client",VLOOKUP($A210,'R - Client'!$A:$B,2,FALSE),VLOOKUP($C210,'R - Client'!$X$2:$Y$12,2,FALSE))</f>
        <v>Margin %</v>
      </c>
      <c r="F210" s="14" t="str">
        <f>IFERROR(VLOOKUP(E210,'R - Client'!$O:$Q,2,FALSE),"")</f>
        <v/>
      </c>
      <c r="G210" s="14" t="str">
        <f>IFERROR(VLOOKUP(E210,'R - Client'!$O:$Q,3,FALSE),"")</f>
        <v/>
      </c>
      <c r="H210" s="248">
        <f t="shared" ref="H210" si="578">IFERROR(H209/H207,"")</f>
        <v>0.563785820268893</v>
      </c>
      <c r="I210" s="248">
        <f t="shared" ref="I210" si="579">IFERROR(I209/I207,"")</f>
        <v>0.482650586928245</v>
      </c>
      <c r="J210" s="248">
        <f t="shared" ref="J210" si="580">IFERROR(J209/J207,"")</f>
        <v>0.463275257765588</v>
      </c>
      <c r="K210" s="248">
        <f t="shared" ref="K210" si="581">IFERROR(K209/K207,"")</f>
        <v>0.468566904132625</v>
      </c>
      <c r="L210" s="248">
        <f t="shared" ref="L210" si="582">IFERROR(L209/L207,"")</f>
        <v>0.440958713121339</v>
      </c>
      <c r="M210" s="248">
        <f t="shared" ref="M210" si="583">IFERROR(M209/M207,"")</f>
        <v>-0.311673712618133</v>
      </c>
      <c r="N210" s="248">
        <f t="shared" ref="N210" si="584">IFERROR(N209/N207,"")</f>
        <v>-0.0180080562780349</v>
      </c>
      <c r="O210" s="248">
        <f t="shared" ref="O210" si="585">IFERROR(O209/O207,"")</f>
        <v>-0.074637840851349</v>
      </c>
      <c r="P210" s="248">
        <f t="shared" ref="P210:Q210" si="586">IFERROR(P209/P207,"")</f>
        <v>-0.212682359424375</v>
      </c>
      <c r="Q210" s="248">
        <f t="shared" si="586"/>
        <v>0.495815661908367</v>
      </c>
      <c r="R210" s="248">
        <f t="shared" ref="R210" si="587">IFERROR(R209/R207,"")</f>
        <v>0.0295767483216437</v>
      </c>
      <c r="S210" s="248">
        <f t="shared" ref="S210" si="588">IFERROR(S209/S207,"")</f>
        <v>-0.212682359424375</v>
      </c>
      <c r="T210" s="151"/>
    </row>
    <row r="211" s="119" customFormat="1" ht="17.25" hidden="1" outlineLevel="1" spans="1:20">
      <c r="A211" s="119">
        <f t="shared" si="576"/>
        <v>19</v>
      </c>
      <c r="B211" s="119" t="str">
        <f>VLOOKUP($A211,'R - Client'!$A:$B,2,FALSE)</f>
        <v>Oaktree</v>
      </c>
      <c r="C211" s="119">
        <f t="shared" si="577"/>
        <v>9</v>
      </c>
      <c r="E211" s="112" t="str">
        <f>IF(VLOOKUP($C211,'R - Client'!$X$2:$Y$12,2,FALSE)="Client",VLOOKUP($A211,'R - Client'!$A:$B,2,FALSE),VLOOKUP($C211,'R - Client'!$X$2:$Y$12,2,FALSE))</f>
        <v>IOD</v>
      </c>
      <c r="F211" s="14" t="str">
        <f>IFERROR(VLOOKUP(E211,'R - Client'!$O:$Q,2,FALSE),"")</f>
        <v/>
      </c>
      <c r="G211" s="14" t="str">
        <f>IFERROR(VLOOKUP(E211,'R - Client'!$O:$Q,3,FALSE),"")</f>
        <v/>
      </c>
      <c r="H211" s="145">
        <f>SUMIFS('Archive Profitability Detail'!F:F,'Archive Profitability Detail'!$C:$C,$B211,'Archive Profitability Detail'!$E:$E,$E211)</f>
        <v>0</v>
      </c>
      <c r="I211" s="145">
        <f>SUMIFS('Archive Profitability Detail'!G:G,'Archive Profitability Detail'!$C:$C,$B211,'Archive Profitability Detail'!$E:$E,$E211)</f>
        <v>0</v>
      </c>
      <c r="J211" s="145">
        <f>SUMIFS('Archive Profitability Detail'!H:H,'Archive Profitability Detail'!$C:$C,$B211,'Archive Profitability Detail'!$E:$E,$E211)</f>
        <v>0</v>
      </c>
      <c r="K211" s="145">
        <f>SUMIFS('Archive Profitability Detail'!I:I,'Archive Profitability Detail'!$C:$C,$B211,'Archive Profitability Detail'!$E:$E,$E211)</f>
        <v>0</v>
      </c>
      <c r="L211" s="145">
        <f>SUMIFS('Archive Profitability Detail'!J:J,'Archive Profitability Detail'!$C:$C,$B211,'Archive Profitability Detail'!$E:$E,$E211)</f>
        <v>138.145733012681</v>
      </c>
      <c r="M211" s="145">
        <f>SUMIFS('Archive Profitability Detail'!K:K,'Archive Profitability Detail'!$C:$C,$B211,'Archive Profitability Detail'!$E:$E,$E211)</f>
        <v>36377.4012228308</v>
      </c>
      <c r="N211" s="145">
        <f>SUMIFS('Archive Profitability Detail'!L:L,'Archive Profitability Detail'!$C:$C,$B211,'Archive Profitability Detail'!$E:$E,$E211)</f>
        <v>141921.802318899</v>
      </c>
      <c r="O211" s="145">
        <f>SUMIFS('Archive Profitability Detail'!M:M,'Archive Profitability Detail'!$C:$C,$B211,'Archive Profitability Detail'!$E:$E,$E211)</f>
        <v>335990.546908575</v>
      </c>
      <c r="P211" s="145">
        <f>SUMIFS('2023 Profitability Detail'!F:F,'2023 Profitability Detail'!$C:$C,$B211,'2023 Profitability Detail'!$E:$E,$E211)</f>
        <v>530573.75557403</v>
      </c>
      <c r="Q211" s="145">
        <f t="shared" si="414"/>
        <v>0</v>
      </c>
      <c r="R211" s="145">
        <f t="shared" si="414"/>
        <v>514427.896183317</v>
      </c>
      <c r="S211" s="145">
        <f t="shared" si="415"/>
        <v>2122295.02229612</v>
      </c>
      <c r="T211" s="151"/>
    </row>
    <row r="212" s="119" customFormat="1" ht="17.25" hidden="1" outlineLevel="1" spans="1:20">
      <c r="A212" s="119">
        <f t="shared" si="576"/>
        <v>19</v>
      </c>
      <c r="B212" s="119" t="str">
        <f>VLOOKUP($A212,'R - Client'!$A:$B,2,FALSE)</f>
        <v>Oaktree</v>
      </c>
      <c r="C212" s="119">
        <f t="shared" si="577"/>
        <v>10</v>
      </c>
      <c r="E212" s="112" t="str">
        <f>IF(VLOOKUP($C212,'R - Client'!$X$2:$Y$12,2,FALSE)="Client",VLOOKUP($A212,'R - Client'!$A:$B,2,FALSE),VLOOKUP($C212,'R - Client'!$X$2:$Y$12,2,FALSE))</f>
        <v>Bank Fees/Interest Expense</v>
      </c>
      <c r="F212" s="14" t="str">
        <f>IFERROR(VLOOKUP(E212,'R - Client'!$O:$Q,2,FALSE),"")</f>
        <v/>
      </c>
      <c r="G212" s="14" t="str">
        <f>IFERROR(VLOOKUP(E212,'R - Client'!$O:$Q,3,FALSE),"")</f>
        <v/>
      </c>
      <c r="H212" s="145">
        <f>SUMIFS('Archive Profitability Detail'!F:F,'Archive Profitability Detail'!$C:$C,$B212,'Archive Profitability Detail'!$E:$E,$E212)</f>
        <v>345.932729855555</v>
      </c>
      <c r="I212" s="145">
        <f>SUMIFS('Archive Profitability Detail'!G:G,'Archive Profitability Detail'!$C:$C,$B212,'Archive Profitability Detail'!$E:$E,$E212)</f>
        <v>377.036656068497</v>
      </c>
      <c r="J212" s="145">
        <f>SUMIFS('Archive Profitability Detail'!H:H,'Archive Profitability Detail'!$C:$C,$B212,'Archive Profitability Detail'!$E:$E,$E212)</f>
        <v>390.978183830335</v>
      </c>
      <c r="K212" s="145">
        <f>SUMIFS('Archive Profitability Detail'!I:I,'Archive Profitability Detail'!$C:$C,$B212,'Archive Profitability Detail'!$E:$E,$E212)</f>
        <v>365.302264470991</v>
      </c>
      <c r="L212" s="145">
        <f>SUMIFS('Archive Profitability Detail'!J:J,'Archive Profitability Detail'!$C:$C,$B212,'Archive Profitability Detail'!$E:$E,$E212)</f>
        <v>3393.21736988182</v>
      </c>
      <c r="M212" s="145">
        <f>SUMIFS('Archive Profitability Detail'!K:K,'Archive Profitability Detail'!$C:$C,$B212,'Archive Profitability Detail'!$E:$E,$E212)</f>
        <v>3753.38315838723</v>
      </c>
      <c r="N212" s="145">
        <f>SUMIFS('Archive Profitability Detail'!L:L,'Archive Profitability Detail'!$C:$C,$B212,'Archive Profitability Detail'!$E:$E,$E212)</f>
        <v>4357.89654449889</v>
      </c>
      <c r="O212" s="145">
        <f>SUMIFS('Archive Profitability Detail'!M:M,'Archive Profitability Detail'!$C:$C,$B212,'Archive Profitability Detail'!$E:$E,$E212)</f>
        <v>4120.86304885971</v>
      </c>
      <c r="P212" s="145">
        <f>SUMIFS('2023 Profitability Detail'!F:F,'2023 Profitability Detail'!$C:$C,$B212,'2023 Profitability Detail'!$E:$E,$E212)</f>
        <v>20329.5407393268</v>
      </c>
      <c r="Q212" s="145">
        <f t="shared" si="414"/>
        <v>1479.24983422538</v>
      </c>
      <c r="R212" s="145">
        <f t="shared" si="414"/>
        <v>15625.3601216277</v>
      </c>
      <c r="S212" s="145">
        <f t="shared" si="415"/>
        <v>81318.1629573074</v>
      </c>
      <c r="T212" s="151"/>
    </row>
    <row r="213" s="119" customFormat="1" ht="17.25" hidden="1" outlineLevel="1" spans="1:20">
      <c r="A213" s="119">
        <f t="shared" si="576"/>
        <v>19</v>
      </c>
      <c r="B213" s="119" t="str">
        <f>VLOOKUP($A213,'R - Client'!$A:$B,2,FALSE)</f>
        <v>Oaktree</v>
      </c>
      <c r="C213" s="119">
        <f t="shared" si="577"/>
        <v>11</v>
      </c>
      <c r="E213" s="112" t="str">
        <f>IF(VLOOKUP($C213,'R - Client'!$X$2:$Y$12,2,FALSE)="Client",VLOOKUP($A213,'R - Client'!$A:$B,2,FALSE),VLOOKUP($C213,'R - Client'!$X$2:$Y$12,2,FALSE))</f>
        <v>Contribution Margin</v>
      </c>
      <c r="F213" s="14" t="str">
        <f>IFERROR(VLOOKUP(E213,'R - Client'!$O:$Q,2,FALSE),"")</f>
        <v/>
      </c>
      <c r="G213" s="14" t="str">
        <f>IFERROR(VLOOKUP(E213,'R - Client'!$O:$Q,3,FALSE),"")</f>
        <v/>
      </c>
      <c r="H213" s="145">
        <f t="shared" ref="H213" si="589">H209+H211-H212</f>
        <v>69145.2701105789</v>
      </c>
      <c r="I213" s="145">
        <f t="shared" ref="I213" si="590">I209+I211-I212</f>
        <v>55736.2680886318</v>
      </c>
      <c r="J213" s="145">
        <f t="shared" ref="J213" si="591">J209+J211-J212</f>
        <v>54914.3541802152</v>
      </c>
      <c r="K213" s="145">
        <f t="shared" ref="K213" si="592">K209+K211-K212</f>
        <v>50580.2154103098</v>
      </c>
      <c r="L213" s="145">
        <f t="shared" ref="L213" si="593">L209+L211-L212</f>
        <v>52968.8134716887</v>
      </c>
      <c r="M213" s="145">
        <f t="shared" ref="M213" si="594">M209+M211-M212</f>
        <v>2315.80655883342</v>
      </c>
      <c r="N213" s="145">
        <f t="shared" ref="N213" si="595">N209+N211-N212</f>
        <v>135156.161479976</v>
      </c>
      <c r="O213" s="145">
        <f t="shared" ref="O213" si="596">O209+O211-O212</f>
        <v>322626.402286084</v>
      </c>
      <c r="P213" s="145">
        <f t="shared" ref="P213" si="597">P209+P211-P212</f>
        <v>488862.487331629</v>
      </c>
      <c r="Q213" s="145">
        <f t="shared" ref="Q213" si="598">Q209+Q211-Q212</f>
        <v>230376.107789736</v>
      </c>
      <c r="R213" s="145">
        <f t="shared" ref="R213" si="599">R209+R211-R212</f>
        <v>513067.183796583</v>
      </c>
      <c r="S213" s="145">
        <f t="shared" ref="S213" si="600">S209+S211-S212</f>
        <v>1955449.94932652</v>
      </c>
      <c r="T213" s="151"/>
    </row>
    <row r="214" ht="17.25" collapsed="1" spans="1:21">
      <c r="A214" s="112">
        <f t="shared" si="576"/>
        <v>20</v>
      </c>
      <c r="B214" s="112" t="str">
        <f>VLOOKUP($A214,'R - Client'!$A:$B,2,FALSE)</f>
        <v>AIG</v>
      </c>
      <c r="C214" s="112">
        <f t="shared" si="577"/>
        <v>1</v>
      </c>
      <c r="E214" s="183" t="str">
        <f>IF(VLOOKUP($C214,'R - Client'!$X$2:$Y$12,2,FALSE)="Client",VLOOKUP($A214,'R - Client'!$A:$B,2,FALSE),VLOOKUP($C214,'R - Client'!$X$2:$Y$12,2,FALSE))</f>
        <v>AIG</v>
      </c>
      <c r="F214" s="14" t="str">
        <f>IFERROR(VLOOKUP(E214,'R - Client'!$O:$Q,2,FALSE),"")</f>
        <v>Low Touch</v>
      </c>
      <c r="G214" s="14" t="str">
        <f>IFERROR(VLOOKUP(E214,'R - Client'!$O:$Q,3,FALSE),"")</f>
        <v>High Touch</v>
      </c>
      <c r="H214" s="150">
        <f t="shared" ref="H214:S214" si="601">IFERROR(H224/(H218+H222),"")</f>
        <v>-0.287524005676408</v>
      </c>
      <c r="I214" s="150">
        <f t="shared" si="601"/>
        <v>-0.246517294111974</v>
      </c>
      <c r="J214" s="150">
        <f t="shared" si="601"/>
        <v>-0.280303249641778</v>
      </c>
      <c r="K214" s="150">
        <f t="shared" si="601"/>
        <v>-0.237857948376257</v>
      </c>
      <c r="L214" s="150">
        <f t="shared" si="601"/>
        <v>-0.472394449268634</v>
      </c>
      <c r="M214" s="150">
        <f t="shared" si="601"/>
        <v>-0.402427490477021</v>
      </c>
      <c r="N214" s="150">
        <f t="shared" si="601"/>
        <v>0.198011958524536</v>
      </c>
      <c r="O214" s="150">
        <f t="shared" si="601"/>
        <v>0.427805033208071</v>
      </c>
      <c r="P214" s="150">
        <f t="shared" si="601"/>
        <v>0.2018763520912</v>
      </c>
      <c r="Q214" s="150">
        <f t="shared" si="601"/>
        <v>-0.26350353525825</v>
      </c>
      <c r="R214" s="150">
        <f t="shared" si="601"/>
        <v>0.153399902162304</v>
      </c>
      <c r="S214" s="150">
        <f t="shared" si="601"/>
        <v>0.2018763520912</v>
      </c>
      <c r="T214" s="151"/>
      <c r="U214" s="296" t="s">
        <v>26</v>
      </c>
    </row>
    <row r="215" s="119" customFormat="1" ht="17.25" hidden="1" outlineLevel="1" spans="1:20">
      <c r="A215" s="119">
        <f t="shared" si="576"/>
        <v>20</v>
      </c>
      <c r="B215" s="119" t="str">
        <f>VLOOKUP($A215,'R - Client'!$A:$B,2,FALSE)</f>
        <v>AIG</v>
      </c>
      <c r="C215" s="119">
        <f t="shared" si="577"/>
        <v>2</v>
      </c>
      <c r="E215" s="112" t="str">
        <f>IF(VLOOKUP($C215,'R - Client'!$X$2:$Y$12,2,FALSE)="Client",VLOOKUP($A215,'R - Client'!$A:$B,2,FALSE),VLOOKUP($C215,'R - Client'!$X$2:$Y$12,2,FALSE))</f>
        <v>Loan</v>
      </c>
      <c r="F215" s="14" t="str">
        <f>IFERROR(VLOOKUP(E215,'R - Client'!$O:$Q,2,FALSE),"")</f>
        <v/>
      </c>
      <c r="G215" s="14" t="str">
        <f>IFERROR(VLOOKUP(E215,'R - Client'!$O:$Q,3,FALSE),"")</f>
        <v/>
      </c>
      <c r="H215" s="145">
        <f>SUMIFS('Archive Profitability Detail'!F:F,'Archive Profitability Detail'!$C:$C,$B215,'Archive Profitability Detail'!$E:$E,$E215)</f>
        <v>122.666666666667</v>
      </c>
      <c r="I215" s="145">
        <f>SUMIFS('Archive Profitability Detail'!G:G,'Archive Profitability Detail'!$C:$C,$B215,'Archive Profitability Detail'!$E:$E,$E215)</f>
        <v>113.666666666667</v>
      </c>
      <c r="J215" s="145">
        <f>SUMIFS('Archive Profitability Detail'!H:H,'Archive Profitability Detail'!$C:$C,$B215,'Archive Profitability Detail'!$E:$E,$E215)</f>
        <v>104.333333333333</v>
      </c>
      <c r="K215" s="145">
        <f>SUMIFS('Archive Profitability Detail'!I:I,'Archive Profitability Detail'!$C:$C,$B215,'Archive Profitability Detail'!$E:$E,$E215)</f>
        <v>99</v>
      </c>
      <c r="L215" s="145">
        <f>SUMIFS('Archive Profitability Detail'!J:J,'Archive Profitability Detail'!$C:$C,$B215,'Archive Profitability Detail'!$E:$E,$E215)</f>
        <v>99.3333333333333</v>
      </c>
      <c r="M215" s="145">
        <f>SUMIFS('Archive Profitability Detail'!K:K,'Archive Profitability Detail'!$C:$C,$B215,'Archive Profitability Detail'!$E:$E,$E215)</f>
        <v>93</v>
      </c>
      <c r="N215" s="145">
        <f>SUMIFS('Archive Profitability Detail'!L:L,'Archive Profitability Detail'!$C:$C,$B215,'Archive Profitability Detail'!$E:$E,$E215)</f>
        <v>92.6666666666667</v>
      </c>
      <c r="O215" s="145">
        <f>SUMIFS('Archive Profitability Detail'!M:M,'Archive Profitability Detail'!$C:$C,$B215,'Archive Profitability Detail'!$E:$E,$E215)</f>
        <v>85</v>
      </c>
      <c r="P215" s="145">
        <f>SUMIFS('2023 Profitability Detail'!F:F,'2023 Profitability Detail'!$C:$C,$B215,'2023 Profitability Detail'!$E:$E,$E215)</f>
        <v>81.6666666666667</v>
      </c>
      <c r="Q215" s="145">
        <f t="shared" ref="Q215:S272" si="602">AVERAGEIFS($H215:$P215,$H$3:$P$3,Q$4)</f>
        <v>109.916666666667</v>
      </c>
      <c r="R215" s="145">
        <f t="shared" si="602"/>
        <v>92.5</v>
      </c>
      <c r="S215" s="145">
        <f t="shared" si="602"/>
        <v>81.6666666666667</v>
      </c>
      <c r="T215" s="151"/>
    </row>
    <row r="216" s="119" customFormat="1" ht="17.25" hidden="1" outlineLevel="1" spans="1:20">
      <c r="A216" s="119">
        <f t="shared" si="576"/>
        <v>20</v>
      </c>
      <c r="B216" s="119" t="str">
        <f>VLOOKUP($A216,'R - Client'!$A:$B,2,FALSE)</f>
        <v>AIG</v>
      </c>
      <c r="C216" s="119">
        <f t="shared" si="577"/>
        <v>3</v>
      </c>
      <c r="E216" s="112" t="str">
        <f>IF(VLOOKUP($C216,'R - Client'!$X$2:$Y$12,2,FALSE)="Client",VLOOKUP($A216,'R - Client'!$A:$B,2,FALSE),VLOOKUP($C216,'R - Client'!$X$2:$Y$12,2,FALSE))</f>
        <v>Deal</v>
      </c>
      <c r="F216" s="14" t="str">
        <f>IFERROR(VLOOKUP(E216,'R - Client'!$O:$Q,2,FALSE),"")</f>
        <v/>
      </c>
      <c r="G216" s="14" t="str">
        <f>IFERROR(VLOOKUP(E216,'R - Client'!$O:$Q,3,FALSE),"")</f>
        <v/>
      </c>
      <c r="H216" s="145">
        <f t="shared" ref="H216" si="603">H215*($S216/$S215)</f>
        <v>122.666666666667</v>
      </c>
      <c r="I216" s="145">
        <f t="shared" ref="I216" si="604">I215*($S216/$S215)</f>
        <v>113.666666666667</v>
      </c>
      <c r="J216" s="145">
        <f t="shared" ref="J216" si="605">J215*($S216/$S215)</f>
        <v>104.333333333333</v>
      </c>
      <c r="K216" s="145">
        <f t="shared" ref="K216" si="606">K215*($S216/$S215)</f>
        <v>99</v>
      </c>
      <c r="L216" s="145">
        <f t="shared" ref="L216" si="607">L215*($S216/$S215)</f>
        <v>99.3333333333333</v>
      </c>
      <c r="M216" s="145">
        <f t="shared" ref="M216" si="608">M215*($S216/$S215)</f>
        <v>93</v>
      </c>
      <c r="N216" s="145">
        <f t="shared" ref="N216" si="609">N215*($S216/$S215)</f>
        <v>92.6666666666667</v>
      </c>
      <c r="O216" s="145">
        <f t="shared" ref="O216" si="610">O215*($S216/$S215)</f>
        <v>85</v>
      </c>
      <c r="P216" s="145">
        <f>SUMIFS('2023 Profitability Detail'!F:F,'2023 Profitability Detail'!$C:$C,$B216,'2023 Profitability Detail'!$E:$E,$E216)</f>
        <v>81.6666666666667</v>
      </c>
      <c r="Q216" s="145">
        <f t="shared" si="602"/>
        <v>109.916666666667</v>
      </c>
      <c r="R216" s="145">
        <f t="shared" si="602"/>
        <v>92.5</v>
      </c>
      <c r="S216" s="145">
        <f t="shared" si="602"/>
        <v>81.6666666666667</v>
      </c>
      <c r="T216" s="151"/>
    </row>
    <row r="217" s="119" customFormat="1" ht="17.25" hidden="1" outlineLevel="1" spans="1:20">
      <c r="A217" s="119">
        <f t="shared" si="576"/>
        <v>20</v>
      </c>
      <c r="B217" s="119" t="str">
        <f>VLOOKUP($A217,'R - Client'!$A:$B,2,FALSE)</f>
        <v>AIG</v>
      </c>
      <c r="C217" s="119">
        <f t="shared" si="577"/>
        <v>4</v>
      </c>
      <c r="E217" s="112" t="str">
        <f>IF(VLOOKUP($C217,'R - Client'!$X$2:$Y$12,2,FALSE)="Client",VLOOKUP($A217,'R - Client'!$A:$B,2,FALSE),VLOOKUP($C217,'R - Client'!$X$2:$Y$12,2,FALSE))</f>
        <v>UPB</v>
      </c>
      <c r="F217" s="14" t="str">
        <f>IFERROR(VLOOKUP(E217,'R - Client'!$O:$Q,2,FALSE),"")</f>
        <v/>
      </c>
      <c r="G217" s="14" t="str">
        <f>IFERROR(VLOOKUP(E217,'R - Client'!$O:$Q,3,FALSE),"")</f>
        <v/>
      </c>
      <c r="H217" s="145">
        <f>SUMIFS('Archive Profitability Detail'!F:F,'Archive Profitability Detail'!$C:$C,$B217,'Archive Profitability Detail'!$E:$E,$E217)</f>
        <v>3935.31274230667</v>
      </c>
      <c r="I217" s="145">
        <f>SUMIFS('Archive Profitability Detail'!G:G,'Archive Profitability Detail'!$C:$C,$B217,'Archive Profitability Detail'!$E:$E,$E217)</f>
        <v>4196.73450324667</v>
      </c>
      <c r="J217" s="145">
        <f>SUMIFS('Archive Profitability Detail'!H:H,'Archive Profitability Detail'!$C:$C,$B217,'Archive Profitability Detail'!$E:$E,$E217)</f>
        <v>4271.06903719333</v>
      </c>
      <c r="K217" s="145">
        <f>SUMIFS('Archive Profitability Detail'!I:I,'Archive Profitability Detail'!$C:$C,$B217,'Archive Profitability Detail'!$E:$E,$E217)</f>
        <v>4131.21920714</v>
      </c>
      <c r="L217" s="145">
        <f>SUMIFS('Archive Profitability Detail'!J:J,'Archive Profitability Detail'!$C:$C,$B217,'Archive Profitability Detail'!$E:$E,$E217)</f>
        <v>4146.97133437333</v>
      </c>
      <c r="M217" s="145">
        <f>SUMIFS('Archive Profitability Detail'!K:K,'Archive Profitability Detail'!$C:$C,$B217,'Archive Profitability Detail'!$E:$E,$E217)</f>
        <v>4159.44774485667</v>
      </c>
      <c r="N217" s="145">
        <f>SUMIFS('Archive Profitability Detail'!L:L,'Archive Profitability Detail'!$C:$C,$B217,'Archive Profitability Detail'!$E:$E,$E217)</f>
        <v>4482.84606523667</v>
      </c>
      <c r="O217" s="145">
        <f>SUMIFS('Archive Profitability Detail'!M:M,'Archive Profitability Detail'!$C:$C,$B217,'Archive Profitability Detail'!$E:$E,$E217)</f>
        <v>4500.22820585333</v>
      </c>
      <c r="P217" s="145">
        <f>SUMIFS('2023 Profitability Detail'!F:F,'2023 Profitability Detail'!$C:$C,$B217,'2023 Profitability Detail'!$E:$E,$E217)/1000000</f>
        <v>4275.83114907333</v>
      </c>
      <c r="Q217" s="145">
        <f t="shared" si="602"/>
        <v>4133.58387247167</v>
      </c>
      <c r="R217" s="145">
        <f t="shared" si="602"/>
        <v>4322.37333758</v>
      </c>
      <c r="S217" s="145">
        <f t="shared" si="602"/>
        <v>4275.83114907333</v>
      </c>
      <c r="T217" s="151"/>
    </row>
    <row r="218" s="119" customFormat="1" ht="17.25" hidden="1" outlineLevel="1" spans="1:20">
      <c r="A218" s="119">
        <f t="shared" si="576"/>
        <v>20</v>
      </c>
      <c r="B218" s="119" t="str">
        <f>VLOOKUP($A218,'R - Client'!$A:$B,2,FALSE)</f>
        <v>AIG</v>
      </c>
      <c r="C218" s="119">
        <f t="shared" si="577"/>
        <v>5</v>
      </c>
      <c r="E218" s="112" t="str">
        <f>IF(VLOOKUP($C218,'R - Client'!$X$2:$Y$12,2,FALSE)="Client",VLOOKUP($A218,'R - Client'!$A:$B,2,FALSE),VLOOKUP($C218,'R - Client'!$X$2:$Y$12,2,FALSE))</f>
        <v>Total Revenue (excl. IOD)</v>
      </c>
      <c r="F218" s="14" t="str">
        <f>IFERROR(VLOOKUP(E218,'R - Client'!$O:$Q,2,FALSE),"")</f>
        <v/>
      </c>
      <c r="G218" s="14" t="str">
        <f>IFERROR(VLOOKUP(E218,'R - Client'!$O:$Q,3,FALSE),"")</f>
        <v/>
      </c>
      <c r="H218" s="145">
        <f>SUMIFS('Archive Profitability Detail'!F:F,'Archive Profitability Detail'!$C:$C,$B218,'Archive Profitability Detail'!$E:$E,$E218)</f>
        <v>144378.25</v>
      </c>
      <c r="I218" s="145">
        <f>SUMIFS('Archive Profitability Detail'!G:G,'Archive Profitability Detail'!$C:$C,$B218,'Archive Profitability Detail'!$E:$E,$E218)</f>
        <v>146469.67</v>
      </c>
      <c r="J218" s="145">
        <f>SUMIFS('Archive Profitability Detail'!H:H,'Archive Profitability Detail'!$C:$C,$B218,'Archive Profitability Detail'!$E:$E,$E218)</f>
        <v>133490.31</v>
      </c>
      <c r="K218" s="145">
        <f>SUMIFS('Archive Profitability Detail'!I:I,'Archive Profitability Detail'!$C:$C,$B218,'Archive Profitability Detail'!$E:$E,$E218)</f>
        <v>125661.52</v>
      </c>
      <c r="L218" s="145">
        <f>SUMIFS('Archive Profitability Detail'!J:J,'Archive Profitability Detail'!$C:$C,$B218,'Archive Profitability Detail'!$E:$E,$E218)</f>
        <v>126461.59</v>
      </c>
      <c r="M218" s="145">
        <f>SUMIFS('Archive Profitability Detail'!K:K,'Archive Profitability Detail'!$C:$C,$B218,'Archive Profitability Detail'!$E:$E,$E218)</f>
        <v>122997.23</v>
      </c>
      <c r="N218" s="145">
        <f>SUMIFS('Archive Profitability Detail'!L:L,'Archive Profitability Detail'!$C:$C,$B218,'Archive Profitability Detail'!$E:$E,$E218)</f>
        <v>117792.57</v>
      </c>
      <c r="O218" s="145">
        <f>SUMIFS('Archive Profitability Detail'!M:M,'Archive Profitability Detail'!$C:$C,$B218,'Archive Profitability Detail'!$E:$E,$E218)</f>
        <v>112617.04</v>
      </c>
      <c r="P218" s="145">
        <f>SUMIFS('2023 Profitability Detail'!F:F,'2023 Profitability Detail'!$C:$C,$B218,'2023 Profitability Detail'!$E:$E,$E218)</f>
        <v>109727.39</v>
      </c>
      <c r="Q218" s="145">
        <f t="shared" ref="Q218:R278" si="611">SUMIFS($H218:$P218,$H$3:$P$3,Q$4)</f>
        <v>549999.75</v>
      </c>
      <c r="R218" s="145">
        <f t="shared" si="611"/>
        <v>479868.43</v>
      </c>
      <c r="S218" s="145">
        <f t="shared" ref="S218:S278" si="612">(SUMIFS($H218:$P218,$H$3:$P$3,S$4)/COUNTIFS($H$3:$P$3,S$4))*4</f>
        <v>438909.56</v>
      </c>
      <c r="T218" s="151"/>
    </row>
    <row r="219" s="119" customFormat="1" ht="17.25" hidden="1" outlineLevel="1" spans="1:20">
      <c r="A219" s="119">
        <f t="shared" si="576"/>
        <v>20</v>
      </c>
      <c r="B219" s="119" t="str">
        <f>VLOOKUP($A219,'R - Client'!$A:$B,2,FALSE)</f>
        <v>AIG</v>
      </c>
      <c r="C219" s="119">
        <f t="shared" si="577"/>
        <v>6</v>
      </c>
      <c r="E219" s="112" t="str">
        <f>IF(VLOOKUP($C219,'R - Client'!$X$2:$Y$12,2,FALSE)="Client",VLOOKUP($A219,'R - Client'!$A:$B,2,FALSE),VLOOKUP($C219,'R - Client'!$X$2:$Y$12,2,FALSE))</f>
        <v>Total Expenses</v>
      </c>
      <c r="F219" s="14" t="str">
        <f>IFERROR(VLOOKUP(E219,'R - Client'!$O:$Q,2,FALSE),"")</f>
        <v/>
      </c>
      <c r="G219" s="14" t="str">
        <f>IFERROR(VLOOKUP(E219,'R - Client'!$O:$Q,3,FALSE),"")</f>
        <v/>
      </c>
      <c r="H219" s="145">
        <f>SUMIFS('Archive Profitability Detail'!F:F,'Archive Profitability Detail'!$C:$C,$B219,'Archive Profitability Detail'!$E:$E,$E219)</f>
        <v>184701.191534354</v>
      </c>
      <c r="I219" s="145">
        <f>SUMIFS('Archive Profitability Detail'!G:G,'Archive Profitability Detail'!$C:$C,$B219,'Archive Profitability Detail'!$E:$E,$E219)</f>
        <v>181439.413777919</v>
      </c>
      <c r="J219" s="145">
        <f>SUMIFS('Archive Profitability Detail'!H:H,'Archive Profitability Detail'!$C:$C,$B219,'Archive Profitability Detail'!$E:$E,$E219)</f>
        <v>169871.066769585</v>
      </c>
      <c r="K219" s="145">
        <f>SUMIFS('Archive Profitability Detail'!I:I,'Archive Profitability Detail'!$C:$C,$B219,'Archive Profitability Detail'!$E:$E,$E219)</f>
        <v>154573.740476743</v>
      </c>
      <c r="L219" s="145">
        <f>SUMIFS('Archive Profitability Detail'!J:J,'Archive Profitability Detail'!$C:$C,$B219,'Archive Profitability Detail'!$E:$E,$E219)</f>
        <v>208455.075258278</v>
      </c>
      <c r="M219" s="145">
        <f>SUMIFS('Archive Profitability Detail'!K:K,'Archive Profitability Detail'!$C:$C,$B219,'Archive Profitability Detail'!$E:$E,$E219)</f>
        <v>273280.713208682</v>
      </c>
      <c r="N219" s="145">
        <f>SUMIFS('Archive Profitability Detail'!L:L,'Archive Profitability Detail'!$C:$C,$B219,'Archive Profitability Detail'!$E:$E,$E219)</f>
        <v>355382.993812907</v>
      </c>
      <c r="O219" s="145">
        <f>SUMIFS('Archive Profitability Detail'!M:M,'Archive Profitability Detail'!$C:$C,$B219,'Archive Profitability Detail'!$E:$E,$E219)</f>
        <v>374656.67711396</v>
      </c>
      <c r="P219" s="145">
        <f>SUMIFS('2023 Profitability Detail'!F:F,'2023 Profitability Detail'!$C:$C,$B219,'2023 Profitability Detail'!$E:$E,$E219)</f>
        <v>405412.042407245</v>
      </c>
      <c r="Q219" s="145">
        <f t="shared" si="611"/>
        <v>690585.412558601</v>
      </c>
      <c r="R219" s="145">
        <f t="shared" si="611"/>
        <v>1211775.45939383</v>
      </c>
      <c r="S219" s="145">
        <f t="shared" si="612"/>
        <v>1621648.16962898</v>
      </c>
      <c r="T219" s="151"/>
    </row>
    <row r="220" s="119" customFormat="1" ht="17.25" hidden="1" outlineLevel="1" spans="1:20">
      <c r="A220" s="119">
        <f t="shared" si="576"/>
        <v>20</v>
      </c>
      <c r="B220" s="119" t="str">
        <f>VLOOKUP($A220,'R - Client'!$A:$B,2,FALSE)</f>
        <v>AIG</v>
      </c>
      <c r="C220" s="119">
        <f t="shared" si="577"/>
        <v>7</v>
      </c>
      <c r="E220" s="112" t="str">
        <f>IF(VLOOKUP($C220,'R - Client'!$X$2:$Y$12,2,FALSE)="Client",VLOOKUP($A220,'R - Client'!$A:$B,2,FALSE),VLOOKUP($C220,'R - Client'!$X$2:$Y$12,2,FALSE))</f>
        <v>Margin</v>
      </c>
      <c r="F220" s="14" t="str">
        <f>IFERROR(VLOOKUP(E220,'R - Client'!$O:$Q,2,FALSE),"")</f>
        <v/>
      </c>
      <c r="G220" s="14" t="str">
        <f>IFERROR(VLOOKUP(E220,'R - Client'!$O:$Q,3,FALSE),"")</f>
        <v/>
      </c>
      <c r="H220" s="145">
        <f>SUMIFS('Archive Profitability Detail'!F:F,'Archive Profitability Detail'!$C:$C,$B220,'Archive Profitability Detail'!$E:$E,$E220)</f>
        <v>-40322.9415343537</v>
      </c>
      <c r="I220" s="145">
        <f>SUMIFS('Archive Profitability Detail'!G:G,'Archive Profitability Detail'!$C:$C,$B220,'Archive Profitability Detail'!$E:$E,$E220)</f>
        <v>-34969.7437779189</v>
      </c>
      <c r="J220" s="145">
        <f>SUMIFS('Archive Profitability Detail'!H:H,'Archive Profitability Detail'!$C:$C,$B220,'Archive Profitability Detail'!$E:$E,$E220)</f>
        <v>-36380.7567695849</v>
      </c>
      <c r="K220" s="145">
        <f>SUMIFS('Archive Profitability Detail'!I:I,'Archive Profitability Detail'!$C:$C,$B220,'Archive Profitability Detail'!$E:$E,$E220)</f>
        <v>-28912.2204767434</v>
      </c>
      <c r="L220" s="145">
        <f>SUMIFS('Archive Profitability Detail'!J:J,'Archive Profitability Detail'!$C:$C,$B220,'Archive Profitability Detail'!$E:$E,$E220)</f>
        <v>-81993.4852582777</v>
      </c>
      <c r="M220" s="145">
        <f>SUMIFS('Archive Profitability Detail'!K:K,'Archive Profitability Detail'!$C:$C,$B220,'Archive Profitability Detail'!$E:$E,$E220)</f>
        <v>-150283.483208682</v>
      </c>
      <c r="N220" s="145">
        <f>SUMIFS('Archive Profitability Detail'!L:L,'Archive Profitability Detail'!$C:$C,$B220,'Archive Profitability Detail'!$E:$E,$E220)</f>
        <v>-237590.423812907</v>
      </c>
      <c r="O220" s="145">
        <f>SUMIFS('Archive Profitability Detail'!M:M,'Archive Profitability Detail'!$C:$C,$B220,'Archive Profitability Detail'!$E:$E,$E220)</f>
        <v>-262039.63711396</v>
      </c>
      <c r="P220" s="145">
        <f>SUMIFS('2023 Profitability Detail'!F:F,'2023 Profitability Detail'!$C:$C,$B220,'2023 Profitability Detail'!$E:$E,$E220)</f>
        <v>-295684.652407245</v>
      </c>
      <c r="Q220" s="145">
        <f t="shared" si="611"/>
        <v>-140585.662558601</v>
      </c>
      <c r="R220" s="145">
        <f t="shared" si="611"/>
        <v>-731907.029393827</v>
      </c>
      <c r="S220" s="145">
        <f t="shared" si="612"/>
        <v>-1182738.60962898</v>
      </c>
      <c r="T220" s="151"/>
    </row>
    <row r="221" s="119" customFormat="1" ht="17.25" hidden="1" outlineLevel="1" spans="1:20">
      <c r="A221" s="119">
        <f t="shared" si="576"/>
        <v>20</v>
      </c>
      <c r="B221" s="119" t="str">
        <f>VLOOKUP($A221,'R - Client'!$A:$B,2,FALSE)</f>
        <v>AIG</v>
      </c>
      <c r="C221" s="119">
        <f t="shared" si="577"/>
        <v>8</v>
      </c>
      <c r="E221" s="112" t="str">
        <f>IF(VLOOKUP($C221,'R - Client'!$X$2:$Y$12,2,FALSE)="Client",VLOOKUP($A221,'R - Client'!$A:$B,2,FALSE),VLOOKUP($C221,'R - Client'!$X$2:$Y$12,2,FALSE))</f>
        <v>Margin %</v>
      </c>
      <c r="F221" s="14" t="str">
        <f>IFERROR(VLOOKUP(E221,'R - Client'!$O:$Q,2,FALSE),"")</f>
        <v/>
      </c>
      <c r="G221" s="14" t="str">
        <f>IFERROR(VLOOKUP(E221,'R - Client'!$O:$Q,3,FALSE),"")</f>
        <v/>
      </c>
      <c r="H221" s="248">
        <f t="shared" ref="H221" si="613">IFERROR(H220/H218,"")</f>
        <v>-0.279286814560737</v>
      </c>
      <c r="I221" s="248">
        <f t="shared" ref="I221" si="614">IFERROR(I220/I218,"")</f>
        <v>-0.238750751455362</v>
      </c>
      <c r="J221" s="248">
        <f t="shared" ref="J221" si="615">IFERROR(J220/J218,"")</f>
        <v>-0.272534813722321</v>
      </c>
      <c r="K221" s="248">
        <f t="shared" ref="K221" si="616">IFERROR(K220/K218,"")</f>
        <v>-0.230080142884977</v>
      </c>
      <c r="L221" s="248">
        <f t="shared" ref="L221" si="617">IFERROR(L220/L218,"")</f>
        <v>-0.648366711649582</v>
      </c>
      <c r="M221" s="248">
        <f t="shared" ref="M221" si="618">IFERROR(M220/M218,"")</f>
        <v>-1.22184445299038</v>
      </c>
      <c r="N221" s="248">
        <f t="shared" ref="N221" si="619">IFERROR(N220/N218,"")</f>
        <v>-2.01702385653787</v>
      </c>
      <c r="O221" s="248">
        <f t="shared" ref="O221" si="620">IFERROR(O220/O218,"")</f>
        <v>-2.32682049815872</v>
      </c>
      <c r="P221" s="248">
        <f t="shared" ref="P221:Q221" si="621">IFERROR(P220/P218,"")</f>
        <v>-2.6947205470507</v>
      </c>
      <c r="Q221" s="248">
        <f t="shared" si="621"/>
        <v>-0.255610411747643</v>
      </c>
      <c r="R221" s="248">
        <f t="shared" ref="R221" si="622">IFERROR(R220/R218,"")</f>
        <v>-1.52522438159524</v>
      </c>
      <c r="S221" s="248">
        <f t="shared" ref="S221" si="623">IFERROR(S220/S218,"")</f>
        <v>-2.6947205470507</v>
      </c>
      <c r="T221" s="151"/>
    </row>
    <row r="222" s="119" customFormat="1" ht="17.25" hidden="1" outlineLevel="1" spans="1:20">
      <c r="A222" s="119">
        <f t="shared" si="576"/>
        <v>20</v>
      </c>
      <c r="B222" s="119" t="str">
        <f>VLOOKUP($A222,'R - Client'!$A:$B,2,FALSE)</f>
        <v>AIG</v>
      </c>
      <c r="C222" s="119">
        <f t="shared" si="577"/>
        <v>9</v>
      </c>
      <c r="E222" s="112" t="str">
        <f>IF(VLOOKUP($C222,'R - Client'!$X$2:$Y$12,2,FALSE)="Client",VLOOKUP($A222,'R - Client'!$A:$B,2,FALSE),VLOOKUP($C222,'R - Client'!$X$2:$Y$12,2,FALSE))</f>
        <v>IOD</v>
      </c>
      <c r="F222" s="14" t="str">
        <f>IFERROR(VLOOKUP(E222,'R - Client'!$O:$Q,2,FALSE),"")</f>
        <v/>
      </c>
      <c r="G222" s="14" t="str">
        <f>IFERROR(VLOOKUP(E222,'R - Client'!$O:$Q,3,FALSE),"")</f>
        <v/>
      </c>
      <c r="H222" s="145">
        <f>SUMIFS('Archive Profitability Detail'!F:F,'Archive Profitability Detail'!$C:$C,$B222,'Archive Profitability Detail'!$E:$E,$E222)</f>
        <v>0</v>
      </c>
      <c r="I222" s="145">
        <f>SUMIFS('Archive Profitability Detail'!G:G,'Archive Profitability Detail'!$C:$C,$B222,'Archive Profitability Detail'!$E:$E,$E222)</f>
        <v>0</v>
      </c>
      <c r="J222" s="145">
        <f>SUMIFS('Archive Profitability Detail'!H:H,'Archive Profitability Detail'!$C:$C,$B222,'Archive Profitability Detail'!$E:$E,$E222)</f>
        <v>0</v>
      </c>
      <c r="K222" s="145">
        <f>SUMIFS('Archive Profitability Detail'!I:I,'Archive Profitability Detail'!$C:$C,$B222,'Archive Profitability Detail'!$E:$E,$E222)</f>
        <v>0</v>
      </c>
      <c r="L222" s="145">
        <f>SUMIFS('Archive Profitability Detail'!J:J,'Archive Profitability Detail'!$C:$C,$B222,'Archive Profitability Detail'!$E:$E,$E222)</f>
        <v>20836.753207982</v>
      </c>
      <c r="M222" s="145">
        <f>SUMIFS('Archive Profitability Detail'!K:K,'Archive Profitability Detail'!$C:$C,$B222,'Archive Profitability Detail'!$E:$E,$E222)</f>
        <v>77983.6332858277</v>
      </c>
      <c r="N222" s="145">
        <f>SUMIFS('Archive Profitability Detail'!L:L,'Archive Profitability Detail'!$C:$C,$B222,'Archive Profitability Detail'!$E:$E,$E222)</f>
        <v>336778.839590002</v>
      </c>
      <c r="O222" s="145">
        <f>SUMIFS('Archive Profitability Detail'!M:M,'Archive Profitability Detail'!$C:$C,$B222,'Archive Profitability Detail'!$E:$E,$E222)</f>
        <v>556502.281203007</v>
      </c>
      <c r="P222" s="145">
        <f>SUMIFS('2023 Profitability Detail'!F:F,'2023 Profitability Detail'!$C:$C,$B222,'2023 Profitability Detail'!$E:$E,$E222)</f>
        <v>417293.796103248</v>
      </c>
      <c r="Q222" s="145">
        <f t="shared" si="611"/>
        <v>0</v>
      </c>
      <c r="R222" s="145">
        <f t="shared" si="611"/>
        <v>992101.507286819</v>
      </c>
      <c r="S222" s="145">
        <f t="shared" si="612"/>
        <v>1669175.18441299</v>
      </c>
      <c r="T222" s="151"/>
    </row>
    <row r="223" s="119" customFormat="1" ht="17.25" hidden="1" outlineLevel="1" spans="1:20">
      <c r="A223" s="119">
        <f t="shared" si="576"/>
        <v>20</v>
      </c>
      <c r="B223" s="119" t="str">
        <f>VLOOKUP($A223,'R - Client'!$A:$B,2,FALSE)</f>
        <v>AIG</v>
      </c>
      <c r="C223" s="119">
        <f t="shared" si="577"/>
        <v>10</v>
      </c>
      <c r="E223" s="112" t="str">
        <f>IF(VLOOKUP($C223,'R - Client'!$X$2:$Y$12,2,FALSE)="Client",VLOOKUP($A223,'R - Client'!$A:$B,2,FALSE),VLOOKUP($C223,'R - Client'!$X$2:$Y$12,2,FALSE))</f>
        <v>Bank Fees/Interest Expense</v>
      </c>
      <c r="F223" s="14" t="str">
        <f>IFERROR(VLOOKUP(E223,'R - Client'!$O:$Q,2,FALSE),"")</f>
        <v/>
      </c>
      <c r="G223" s="14" t="str">
        <f>IFERROR(VLOOKUP(E223,'R - Client'!$O:$Q,3,FALSE),"")</f>
        <v/>
      </c>
      <c r="H223" s="145">
        <f>SUMIFS('Archive Profitability Detail'!F:F,'Archive Profitability Detail'!$C:$C,$B223,'Archive Profitability Detail'!$E:$E,$E223)</f>
        <v>1189.27123819607</v>
      </c>
      <c r="I223" s="145">
        <f>SUMIFS('Archive Profitability Detail'!G:G,'Archive Profitability Detail'!$C:$C,$B223,'Archive Profitability Detail'!$E:$E,$E223)</f>
        <v>1137.56293995492</v>
      </c>
      <c r="J223" s="145">
        <f>SUMIFS('Archive Profitability Detail'!H:H,'Archive Profitability Detail'!$C:$C,$B223,'Archive Profitability Detail'!$E:$E,$E223)</f>
        <v>1037.01091910344</v>
      </c>
      <c r="K223" s="145">
        <f>SUMIFS('Archive Profitability Detail'!I:I,'Archive Profitability Detail'!$C:$C,$B223,'Archive Profitability Detail'!$E:$E,$E223)</f>
        <v>977.37086029868</v>
      </c>
      <c r="L223" s="145">
        <f>SUMIFS('Archive Profitability Detail'!J:J,'Archive Profitability Detail'!$C:$C,$B223,'Archive Profitability Detail'!$E:$E,$E223)</f>
        <v>8426.18766762114</v>
      </c>
      <c r="M223" s="145">
        <f>SUMIFS('Archive Profitability Detail'!K:K,'Archive Profitability Detail'!$C:$C,$B223,'Archive Profitability Detail'!$E:$E,$E223)</f>
        <v>8580.37452316661</v>
      </c>
      <c r="N223" s="145">
        <f>SUMIFS('Archive Profitability Detail'!L:L,'Archive Profitability Detail'!$C:$C,$B223,'Archive Profitability Detail'!$E:$E,$E223)</f>
        <v>9177.84067492027</v>
      </c>
      <c r="O223" s="145">
        <f>SUMIFS('Archive Profitability Detail'!M:M,'Archive Profitability Detail'!$C:$C,$B223,'Archive Profitability Detail'!$E:$E,$E223)</f>
        <v>8210.03066163228</v>
      </c>
      <c r="P223" s="145">
        <f>SUMIFS('2023 Profitability Detail'!F:F,'2023 Profitability Detail'!$C:$C,$B223,'2023 Profitability Detail'!$E:$E,$E223)</f>
        <v>15216.0291707013</v>
      </c>
      <c r="Q223" s="145">
        <f t="shared" si="611"/>
        <v>4341.21595755311</v>
      </c>
      <c r="R223" s="145">
        <f t="shared" si="611"/>
        <v>34394.4335273403</v>
      </c>
      <c r="S223" s="145">
        <f t="shared" si="612"/>
        <v>60864.1166828052</v>
      </c>
      <c r="T223" s="151"/>
    </row>
    <row r="224" s="119" customFormat="1" ht="17.25" hidden="1" outlineLevel="1" spans="1:20">
      <c r="A224" s="119">
        <f t="shared" si="576"/>
        <v>20</v>
      </c>
      <c r="B224" s="119" t="str">
        <f>VLOOKUP($A224,'R - Client'!$A:$B,2,FALSE)</f>
        <v>AIG</v>
      </c>
      <c r="C224" s="119">
        <f t="shared" si="577"/>
        <v>11</v>
      </c>
      <c r="E224" s="112" t="str">
        <f>IF(VLOOKUP($C224,'R - Client'!$X$2:$Y$12,2,FALSE)="Client",VLOOKUP($A224,'R - Client'!$A:$B,2,FALSE),VLOOKUP($C224,'R - Client'!$X$2:$Y$12,2,FALSE))</f>
        <v>Contribution Margin</v>
      </c>
      <c r="F224" s="14" t="str">
        <f>IFERROR(VLOOKUP(E224,'R - Client'!$O:$Q,2,FALSE),"")</f>
        <v/>
      </c>
      <c r="G224" s="14" t="str">
        <f>IFERROR(VLOOKUP(E224,'R - Client'!$O:$Q,3,FALSE),"")</f>
        <v/>
      </c>
      <c r="H224" s="145">
        <f t="shared" ref="H224" si="624">H220+H222-H223</f>
        <v>-41512.2127725498</v>
      </c>
      <c r="I224" s="145">
        <f t="shared" ref="I224" si="625">I220+I222-I223</f>
        <v>-36107.3067178738</v>
      </c>
      <c r="J224" s="145">
        <f t="shared" ref="J224" si="626">J220+J222-J223</f>
        <v>-37417.7676886883</v>
      </c>
      <c r="K224" s="145">
        <f t="shared" ref="K224" si="627">K220+K222-K223</f>
        <v>-29889.591337042</v>
      </c>
      <c r="L224" s="145">
        <f t="shared" ref="L224" si="628">L220+L222-L223</f>
        <v>-69582.9197179169</v>
      </c>
      <c r="M224" s="145">
        <f t="shared" ref="M224" si="629">M220+M222-M223</f>
        <v>-80880.2244460208</v>
      </c>
      <c r="N224" s="145">
        <f t="shared" ref="N224" si="630">N220+N222-N223</f>
        <v>90010.5751021753</v>
      </c>
      <c r="O224" s="145">
        <f t="shared" ref="O224" si="631">O220+O222-O223</f>
        <v>286252.613427414</v>
      </c>
      <c r="P224" s="145">
        <f t="shared" ref="P224" si="632">P220+P222-P223</f>
        <v>106393.114525301</v>
      </c>
      <c r="Q224" s="145">
        <f t="shared" ref="Q224" si="633">Q220+Q222-Q223</f>
        <v>-144926.878516154</v>
      </c>
      <c r="R224" s="145">
        <f t="shared" ref="R224" si="634">R220+R222-R223</f>
        <v>225800.044365651</v>
      </c>
      <c r="S224" s="145">
        <f t="shared" ref="S224" si="635">S220+S222-S223</f>
        <v>425572.458101205</v>
      </c>
      <c r="T224" s="151"/>
    </row>
    <row r="225" ht="17.25" collapsed="1" spans="1:20">
      <c r="A225" s="112">
        <f t="shared" si="576"/>
        <v>21</v>
      </c>
      <c r="B225" s="112" t="str">
        <f>VLOOKUP($A225,'R - Client'!$A:$B,2,FALSE)</f>
        <v>MetLife</v>
      </c>
      <c r="C225" s="112">
        <f t="shared" si="577"/>
        <v>1</v>
      </c>
      <c r="E225" s="183" t="str">
        <f>IF(VLOOKUP($C225,'R - Client'!$X$2:$Y$12,2,FALSE)="Client",VLOOKUP($A225,'R - Client'!$A:$B,2,FALSE),VLOOKUP($C225,'R - Client'!$X$2:$Y$12,2,FALSE))</f>
        <v>MetLife</v>
      </c>
      <c r="F225" s="14" t="str">
        <f>IFERROR(VLOOKUP(E225,'R - Client'!$O:$Q,2,FALSE),"")</f>
        <v/>
      </c>
      <c r="G225" s="14" t="str">
        <f>IFERROR(VLOOKUP(E225,'R - Client'!$O:$Q,3,FALSE),"")</f>
        <v/>
      </c>
      <c r="H225" s="150" t="str">
        <f t="shared" ref="H225:S225" si="636">IFERROR(H235/(H229+H233),"")</f>
        <v/>
      </c>
      <c r="I225" s="150">
        <f t="shared" si="636"/>
        <v>0.829258621150287</v>
      </c>
      <c r="J225" s="150">
        <f t="shared" si="636"/>
        <v>0.828383259953562</v>
      </c>
      <c r="K225" s="150">
        <f t="shared" si="636"/>
        <v>0.722237326090598</v>
      </c>
      <c r="L225" s="150">
        <f t="shared" si="636"/>
        <v>0.660953318035823</v>
      </c>
      <c r="M225" s="150">
        <f t="shared" si="636"/>
        <v>0.747695835416149</v>
      </c>
      <c r="N225" s="150">
        <f t="shared" si="636"/>
        <v>0.86128479681663</v>
      </c>
      <c r="O225" s="150">
        <f t="shared" si="636"/>
        <v>0.918974915294938</v>
      </c>
      <c r="P225" s="150">
        <f t="shared" si="636"/>
        <v>0.92785849389172</v>
      </c>
      <c r="Q225" s="150">
        <f t="shared" si="636"/>
        <v>0.777214662370705</v>
      </c>
      <c r="R225" s="150">
        <f t="shared" si="636"/>
        <v>0.869690643893075</v>
      </c>
      <c r="S225" s="150">
        <f t="shared" si="636"/>
        <v>0.92785849389172</v>
      </c>
      <c r="T225" s="151"/>
    </row>
    <row r="226" s="119" customFormat="1" ht="17.25" hidden="1" outlineLevel="1" spans="1:20">
      <c r="A226" s="119">
        <f t="shared" si="576"/>
        <v>21</v>
      </c>
      <c r="B226" s="119" t="str">
        <f>VLOOKUP($A226,'R - Client'!$A:$B,2,FALSE)</f>
        <v>MetLife</v>
      </c>
      <c r="C226" s="119">
        <f t="shared" si="577"/>
        <v>2</v>
      </c>
      <c r="E226" s="112" t="str">
        <f>IF(VLOOKUP($C226,'R - Client'!$X$2:$Y$12,2,FALSE)="Client",VLOOKUP($A226,'R - Client'!$A:$B,2,FALSE),VLOOKUP($C226,'R - Client'!$X$2:$Y$12,2,FALSE))</f>
        <v>Loan</v>
      </c>
      <c r="F226" s="14" t="str">
        <f>IFERROR(VLOOKUP(E226,'R - Client'!$O:$Q,2,FALSE),"")</f>
        <v/>
      </c>
      <c r="G226" s="14" t="str">
        <f>IFERROR(VLOOKUP(E226,'R - Client'!$O:$Q,3,FALSE),"")</f>
        <v/>
      </c>
      <c r="H226" s="145">
        <f>SUMIFS('Archive Profitability Detail'!F:F,'Archive Profitability Detail'!$C:$C,$B226,'Archive Profitability Detail'!$E:$E,$E226)</f>
        <v>0</v>
      </c>
      <c r="I226" s="145">
        <f>SUMIFS('Archive Profitability Detail'!G:G,'Archive Profitability Detail'!$C:$C,$B226,'Archive Profitability Detail'!$E:$E,$E226)</f>
        <v>1.33333333333333</v>
      </c>
      <c r="J226" s="145">
        <f>SUMIFS('Archive Profitability Detail'!H:H,'Archive Profitability Detail'!$C:$C,$B226,'Archive Profitability Detail'!$E:$E,$E226)</f>
        <v>2.66666666666667</v>
      </c>
      <c r="K226" s="145">
        <f>SUMIFS('Archive Profitability Detail'!I:I,'Archive Profitability Detail'!$C:$C,$B226,'Archive Profitability Detail'!$E:$E,$E226)</f>
        <v>6.33333333333333</v>
      </c>
      <c r="L226" s="145">
        <f>SUMIFS('Archive Profitability Detail'!J:J,'Archive Profitability Detail'!$C:$C,$B226,'Archive Profitability Detail'!$E:$E,$E226)</f>
        <v>7</v>
      </c>
      <c r="M226" s="145">
        <f>SUMIFS('Archive Profitability Detail'!K:K,'Archive Profitability Detail'!$C:$C,$B226,'Archive Profitability Detail'!$E:$E,$E226)</f>
        <v>11</v>
      </c>
      <c r="N226" s="145">
        <f>SUMIFS('Archive Profitability Detail'!L:L,'Archive Profitability Detail'!$C:$C,$B226,'Archive Profitability Detail'!$E:$E,$E226)</f>
        <v>15</v>
      </c>
      <c r="O226" s="145">
        <f>SUMIFS('Archive Profitability Detail'!M:M,'Archive Profitability Detail'!$C:$C,$B226,'Archive Profitability Detail'!$E:$E,$E226)</f>
        <v>19.3333333333333</v>
      </c>
      <c r="P226" s="145">
        <f>SUMIFS('2023 Profitability Detail'!F:F,'2023 Profitability Detail'!$C:$C,$B226,'2023 Profitability Detail'!$E:$E,$E226)</f>
        <v>21.6666666666667</v>
      </c>
      <c r="Q226" s="145">
        <f t="shared" si="602"/>
        <v>2.58333333333333</v>
      </c>
      <c r="R226" s="145">
        <f t="shared" si="602"/>
        <v>13.0833333333333</v>
      </c>
      <c r="S226" s="145">
        <f t="shared" si="602"/>
        <v>21.6666666666667</v>
      </c>
      <c r="T226" s="151"/>
    </row>
    <row r="227" s="119" customFormat="1" ht="17.25" hidden="1" outlineLevel="1" spans="1:20">
      <c r="A227" s="119">
        <f t="shared" si="576"/>
        <v>21</v>
      </c>
      <c r="B227" s="119" t="str">
        <f>VLOOKUP($A227,'R - Client'!$A:$B,2,FALSE)</f>
        <v>MetLife</v>
      </c>
      <c r="C227" s="119">
        <f t="shared" si="577"/>
        <v>3</v>
      </c>
      <c r="E227" s="112" t="str">
        <f>IF(VLOOKUP($C227,'R - Client'!$X$2:$Y$12,2,FALSE)="Client",VLOOKUP($A227,'R - Client'!$A:$B,2,FALSE),VLOOKUP($C227,'R - Client'!$X$2:$Y$12,2,FALSE))</f>
        <v>Deal</v>
      </c>
      <c r="F227" s="14" t="str">
        <f>IFERROR(VLOOKUP(E227,'R - Client'!$O:$Q,2,FALSE),"")</f>
        <v/>
      </c>
      <c r="G227" s="14" t="str">
        <f>IFERROR(VLOOKUP(E227,'R - Client'!$O:$Q,3,FALSE),"")</f>
        <v/>
      </c>
      <c r="H227" s="145">
        <f t="shared" ref="H227" si="637">H226*($S227/$S226)</f>
        <v>0</v>
      </c>
      <c r="I227" s="145">
        <f t="shared" ref="I227" si="638">I226*($S227/$S226)</f>
        <v>1.14871794871795</v>
      </c>
      <c r="J227" s="145">
        <f t="shared" ref="J227" si="639">J226*($S227/$S226)</f>
        <v>2.2974358974359</v>
      </c>
      <c r="K227" s="145">
        <f t="shared" ref="K227" si="640">K226*($S227/$S226)</f>
        <v>5.45641025641026</v>
      </c>
      <c r="L227" s="145">
        <f t="shared" ref="L227" si="641">L226*($S227/$S226)</f>
        <v>6.03076923076923</v>
      </c>
      <c r="M227" s="145">
        <f t="shared" ref="M227" si="642">M226*($S227/$S226)</f>
        <v>9.47692307692308</v>
      </c>
      <c r="N227" s="145">
        <f t="shared" ref="N227" si="643">N226*($S227/$S226)</f>
        <v>12.9230769230769</v>
      </c>
      <c r="O227" s="145">
        <f t="shared" ref="O227" si="644">O226*($S227/$S226)</f>
        <v>16.6564102564103</v>
      </c>
      <c r="P227" s="145">
        <f>SUMIFS('2023 Profitability Detail'!F:F,'2023 Profitability Detail'!$C:$C,$B227,'2023 Profitability Detail'!$E:$E,$E227)</f>
        <v>18.6666666666667</v>
      </c>
      <c r="Q227" s="145">
        <f t="shared" si="602"/>
        <v>2.22564102564103</v>
      </c>
      <c r="R227" s="145">
        <f t="shared" si="602"/>
        <v>11.2717948717949</v>
      </c>
      <c r="S227" s="145">
        <f t="shared" si="602"/>
        <v>18.6666666666667</v>
      </c>
      <c r="T227" s="151"/>
    </row>
    <row r="228" s="119" customFormat="1" ht="17.25" hidden="1" outlineLevel="1" spans="1:20">
      <c r="A228" s="119">
        <f t="shared" si="576"/>
        <v>21</v>
      </c>
      <c r="B228" s="119" t="str">
        <f>VLOOKUP($A228,'R - Client'!$A:$B,2,FALSE)</f>
        <v>MetLife</v>
      </c>
      <c r="C228" s="119">
        <f t="shared" si="577"/>
        <v>4</v>
      </c>
      <c r="E228" s="112" t="str">
        <f>IF(VLOOKUP($C228,'R - Client'!$X$2:$Y$12,2,FALSE)="Client",VLOOKUP($A228,'R - Client'!$A:$B,2,FALSE),VLOOKUP($C228,'R - Client'!$X$2:$Y$12,2,FALSE))</f>
        <v>UPB</v>
      </c>
      <c r="F228" s="14" t="str">
        <f>IFERROR(VLOOKUP(E228,'R - Client'!$O:$Q,2,FALSE),"")</f>
        <v/>
      </c>
      <c r="G228" s="14" t="str">
        <f>IFERROR(VLOOKUP(E228,'R - Client'!$O:$Q,3,FALSE),"")</f>
        <v/>
      </c>
      <c r="H228" s="145">
        <f>SUMIFS('Archive Profitability Detail'!F:F,'Archive Profitability Detail'!$C:$C,$B228,'Archive Profitability Detail'!$E:$E,$E228)</f>
        <v>0</v>
      </c>
      <c r="I228" s="145">
        <f>SUMIFS('Archive Profitability Detail'!G:G,'Archive Profitability Detail'!$C:$C,$B228,'Archive Profitability Detail'!$E:$E,$E228)</f>
        <v>40</v>
      </c>
      <c r="J228" s="145">
        <f>SUMIFS('Archive Profitability Detail'!H:H,'Archive Profitability Detail'!$C:$C,$B228,'Archive Profitability Detail'!$E:$E,$E228)</f>
        <v>69.6021653333333</v>
      </c>
      <c r="K228" s="145">
        <f>SUMIFS('Archive Profitability Detail'!I:I,'Archive Profitability Detail'!$C:$C,$B228,'Archive Profitability Detail'!$E:$E,$E228)</f>
        <v>244.137275073333</v>
      </c>
      <c r="L228" s="145">
        <f>SUMIFS('Archive Profitability Detail'!J:J,'Archive Profitability Detail'!$C:$C,$B228,'Archive Profitability Detail'!$E:$E,$E228)</f>
        <v>402.002557156667</v>
      </c>
      <c r="M228" s="145">
        <f>SUMIFS('Archive Profitability Detail'!K:K,'Archive Profitability Detail'!$C:$C,$B228,'Archive Profitability Detail'!$E:$E,$E228)</f>
        <v>766.655282806667</v>
      </c>
      <c r="N228" s="145">
        <f>SUMIFS('Archive Profitability Detail'!L:L,'Archive Profitability Detail'!$C:$C,$B228,'Archive Profitability Detail'!$E:$E,$E228)</f>
        <v>1325.83794612</v>
      </c>
      <c r="O228" s="145">
        <f>SUMIFS('Archive Profitability Detail'!M:M,'Archive Profitability Detail'!$C:$C,$B228,'Archive Profitability Detail'!$E:$E,$E228)</f>
        <v>1847.18270497667</v>
      </c>
      <c r="P228" s="145">
        <f>SUMIFS('2023 Profitability Detail'!F:F,'2023 Profitability Detail'!$C:$C,$B228,'2023 Profitability Detail'!$E:$E,$E228)/1000000</f>
        <v>2122.33498763</v>
      </c>
      <c r="Q228" s="145">
        <f t="shared" si="602"/>
        <v>88.4348601016667</v>
      </c>
      <c r="R228" s="145">
        <f t="shared" si="602"/>
        <v>1085.419622765</v>
      </c>
      <c r="S228" s="145">
        <f t="shared" si="602"/>
        <v>2122.33498763</v>
      </c>
      <c r="T228" s="151"/>
    </row>
    <row r="229" s="119" customFormat="1" ht="17.25" hidden="1" outlineLevel="1" spans="1:20">
      <c r="A229" s="119">
        <f t="shared" si="576"/>
        <v>21</v>
      </c>
      <c r="B229" s="119" t="str">
        <f>VLOOKUP($A229,'R - Client'!$A:$B,2,FALSE)</f>
        <v>MetLife</v>
      </c>
      <c r="C229" s="119">
        <f t="shared" si="577"/>
        <v>5</v>
      </c>
      <c r="E229" s="112" t="str">
        <f>IF(VLOOKUP($C229,'R - Client'!$X$2:$Y$12,2,FALSE)="Client",VLOOKUP($A229,'R - Client'!$A:$B,2,FALSE),VLOOKUP($C229,'R - Client'!$X$2:$Y$12,2,FALSE))</f>
        <v>Total Revenue (excl. IOD)</v>
      </c>
      <c r="F229" s="14" t="str">
        <f>IFERROR(VLOOKUP(E229,'R - Client'!$O:$Q,2,FALSE),"")</f>
        <v/>
      </c>
      <c r="G229" s="14" t="str">
        <f>IFERROR(VLOOKUP(E229,'R - Client'!$O:$Q,3,FALSE),"")</f>
        <v/>
      </c>
      <c r="H229" s="145">
        <f>SUMIFS('Archive Profitability Detail'!F:F,'Archive Profitability Detail'!$C:$C,$B229,'Archive Profitability Detail'!$E:$E,$E229)</f>
        <v>0</v>
      </c>
      <c r="I229" s="145">
        <f>SUMIFS('Archive Profitability Detail'!G:G,'Archive Profitability Detail'!$C:$C,$B229,'Archive Profitability Detail'!$E:$E,$E229)</f>
        <v>12645</v>
      </c>
      <c r="J229" s="145">
        <f>SUMIFS('Archive Profitability Detail'!H:H,'Archive Profitability Detail'!$C:$C,$B229,'Archive Profitability Detail'!$E:$E,$E229)</f>
        <v>25536.29</v>
      </c>
      <c r="K229" s="145">
        <f>SUMIFS('Archive Profitability Detail'!I:I,'Archive Profitability Detail'!$C:$C,$B229,'Archive Profitability Detail'!$E:$E,$E229)</f>
        <v>35737.49</v>
      </c>
      <c r="L229" s="145">
        <f>SUMIFS('Archive Profitability Detail'!J:J,'Archive Profitability Detail'!$C:$C,$B229,'Archive Profitability Detail'!$E:$E,$E229)</f>
        <v>54587.5</v>
      </c>
      <c r="M229" s="145">
        <f>SUMIFS('Archive Profitability Detail'!K:K,'Archive Profitability Detail'!$C:$C,$B229,'Archive Profitability Detail'!$E:$E,$E229)</f>
        <v>87682.5</v>
      </c>
      <c r="N229" s="145">
        <f>SUMIFS('Archive Profitability Detail'!L:L,'Archive Profitability Detail'!$C:$C,$B229,'Archive Profitability Detail'!$E:$E,$E229)</f>
        <v>143162.5</v>
      </c>
      <c r="O229" s="145">
        <f>SUMIFS('Archive Profitability Detail'!M:M,'Archive Profitability Detail'!$C:$C,$B229,'Archive Profitability Detail'!$E:$E,$E229)</f>
        <v>169082.4</v>
      </c>
      <c r="P229" s="145">
        <f>SUMIFS('2023 Profitability Detail'!F:F,'2023 Profitability Detail'!$C:$C,$B229,'2023 Profitability Detail'!$E:$E,$E229)</f>
        <v>194760</v>
      </c>
      <c r="Q229" s="145">
        <f t="shared" si="611"/>
        <v>73918.78</v>
      </c>
      <c r="R229" s="145">
        <f t="shared" si="611"/>
        <v>454514.9</v>
      </c>
      <c r="S229" s="145">
        <f t="shared" si="612"/>
        <v>779040</v>
      </c>
      <c r="T229" s="151"/>
    </row>
    <row r="230" s="119" customFormat="1" ht="17.25" hidden="1" outlineLevel="1" spans="1:20">
      <c r="A230" s="119">
        <f t="shared" si="576"/>
        <v>21</v>
      </c>
      <c r="B230" s="119" t="str">
        <f>VLOOKUP($A230,'R - Client'!$A:$B,2,FALSE)</f>
        <v>MetLife</v>
      </c>
      <c r="C230" s="119">
        <f t="shared" si="577"/>
        <v>6</v>
      </c>
      <c r="E230" s="112" t="str">
        <f>IF(VLOOKUP($C230,'R - Client'!$X$2:$Y$12,2,FALSE)="Client",VLOOKUP($A230,'R - Client'!$A:$B,2,FALSE),VLOOKUP($C230,'R - Client'!$X$2:$Y$12,2,FALSE))</f>
        <v>Total Expenses</v>
      </c>
      <c r="F230" s="14" t="str">
        <f>IFERROR(VLOOKUP(E230,'R - Client'!$O:$Q,2,FALSE),"")</f>
        <v/>
      </c>
      <c r="G230" s="14" t="str">
        <f>IFERROR(VLOOKUP(E230,'R - Client'!$O:$Q,3,FALSE),"")</f>
        <v/>
      </c>
      <c r="H230" s="145">
        <f>SUMIFS('Archive Profitability Detail'!F:F,'Archive Profitability Detail'!$C:$C,$B230,'Archive Profitability Detail'!$E:$E,$E230)</f>
        <v>0</v>
      </c>
      <c r="I230" s="145">
        <f>SUMIFS('Archive Profitability Detail'!G:G,'Archive Profitability Detail'!$C:$C,$B230,'Archive Profitability Detail'!$E:$E,$E230)</f>
        <v>2145.62433832493</v>
      </c>
      <c r="J230" s="145">
        <f>SUMIFS('Archive Profitability Detail'!H:H,'Archive Profitability Detail'!$C:$C,$B230,'Archive Profitability Detail'!$E:$E,$E230)</f>
        <v>4355.94249976888</v>
      </c>
      <c r="K230" s="145">
        <f>SUMIFS('Archive Profitability Detail'!I:I,'Archive Profitability Detail'!$C:$C,$B230,'Archive Profitability Detail'!$E:$E,$E230)</f>
        <v>9864.0629649316</v>
      </c>
      <c r="L230" s="145">
        <f>SUMIFS('Archive Profitability Detail'!J:J,'Archive Profitability Detail'!$C:$C,$B230,'Archive Profitability Detail'!$E:$E,$E230)</f>
        <v>17939.4249678721</v>
      </c>
      <c r="M230" s="145">
        <f>SUMIFS('Archive Profitability Detail'!K:K,'Archive Profitability Detail'!$C:$C,$B230,'Archive Profitability Detail'!$E:$E,$E230)</f>
        <v>26263.489870315</v>
      </c>
      <c r="N230" s="145">
        <f>SUMIFS('Archive Profitability Detail'!L:L,'Archive Profitability Detail'!$C:$C,$B230,'Archive Profitability Detail'!$E:$E,$E230)</f>
        <v>37862.4235856405</v>
      </c>
      <c r="O230" s="145">
        <f>SUMIFS('Archive Profitability Detail'!M:M,'Archive Profitability Detail'!$C:$C,$B230,'Archive Profitability Detail'!$E:$E,$E230)</f>
        <v>42499.2908620514</v>
      </c>
      <c r="P230" s="145">
        <f>SUMIFS('2023 Profitability Detail'!F:F,'2023 Profitability Detail'!$C:$C,$B230,'2023 Profitability Detail'!$E:$E,$E230)</f>
        <v>36700.9150702357</v>
      </c>
      <c r="Q230" s="145">
        <f t="shared" si="611"/>
        <v>16365.6298030254</v>
      </c>
      <c r="R230" s="145">
        <f t="shared" si="611"/>
        <v>124564.629285879</v>
      </c>
      <c r="S230" s="145">
        <f t="shared" si="612"/>
        <v>146803.660280943</v>
      </c>
      <c r="T230" s="151"/>
    </row>
    <row r="231" s="119" customFormat="1" ht="17.25" hidden="1" outlineLevel="1" spans="1:20">
      <c r="A231" s="119">
        <f t="shared" si="576"/>
        <v>21</v>
      </c>
      <c r="B231" s="119" t="str">
        <f>VLOOKUP($A231,'R - Client'!$A:$B,2,FALSE)</f>
        <v>MetLife</v>
      </c>
      <c r="C231" s="119">
        <f t="shared" si="577"/>
        <v>7</v>
      </c>
      <c r="E231" s="112" t="str">
        <f>IF(VLOOKUP($C231,'R - Client'!$X$2:$Y$12,2,FALSE)="Client",VLOOKUP($A231,'R - Client'!$A:$B,2,FALSE),VLOOKUP($C231,'R - Client'!$X$2:$Y$12,2,FALSE))</f>
        <v>Margin</v>
      </c>
      <c r="F231" s="14" t="str">
        <f>IFERROR(VLOOKUP(E231,'R - Client'!$O:$Q,2,FALSE),"")</f>
        <v/>
      </c>
      <c r="G231" s="14" t="str">
        <f>IFERROR(VLOOKUP(E231,'R - Client'!$O:$Q,3,FALSE),"")</f>
        <v/>
      </c>
      <c r="H231" s="145">
        <f>SUMIFS('Archive Profitability Detail'!F:F,'Archive Profitability Detail'!$C:$C,$B231,'Archive Profitability Detail'!$E:$E,$E231)</f>
        <v>0</v>
      </c>
      <c r="I231" s="145">
        <f>SUMIFS('Archive Profitability Detail'!G:G,'Archive Profitability Detail'!$C:$C,$B231,'Archive Profitability Detail'!$E:$E,$E231)</f>
        <v>10499.3756616751</v>
      </c>
      <c r="J231" s="145">
        <f>SUMIFS('Archive Profitability Detail'!H:H,'Archive Profitability Detail'!$C:$C,$B231,'Archive Profitability Detail'!$E:$E,$E231)</f>
        <v>21180.3475002311</v>
      </c>
      <c r="K231" s="145">
        <f>SUMIFS('Archive Profitability Detail'!I:I,'Archive Profitability Detail'!$C:$C,$B231,'Archive Profitability Detail'!$E:$E,$E231)</f>
        <v>25873.4270350684</v>
      </c>
      <c r="L231" s="145">
        <f>SUMIFS('Archive Profitability Detail'!J:J,'Archive Profitability Detail'!$C:$C,$B231,'Archive Profitability Detail'!$E:$E,$E231)</f>
        <v>36648.0750321279</v>
      </c>
      <c r="M231" s="145">
        <f>SUMIFS('Archive Profitability Detail'!K:K,'Archive Profitability Detail'!$C:$C,$B231,'Archive Profitability Detail'!$E:$E,$E231)</f>
        <v>61419.010129685</v>
      </c>
      <c r="N231" s="145">
        <f>SUMIFS('Archive Profitability Detail'!L:L,'Archive Profitability Detail'!$C:$C,$B231,'Archive Profitability Detail'!$E:$E,$E231)</f>
        <v>105300.07641436</v>
      </c>
      <c r="O231" s="145">
        <f>SUMIFS('Archive Profitability Detail'!M:M,'Archive Profitability Detail'!$C:$C,$B231,'Archive Profitability Detail'!$E:$E,$E231)</f>
        <v>126583.109137949</v>
      </c>
      <c r="P231" s="145">
        <f>SUMIFS('2023 Profitability Detail'!F:F,'2023 Profitability Detail'!$C:$C,$B231,'2023 Profitability Detail'!$E:$E,$E231)</f>
        <v>158059.084929764</v>
      </c>
      <c r="Q231" s="145">
        <f t="shared" si="611"/>
        <v>57553.1501969746</v>
      </c>
      <c r="R231" s="145">
        <f t="shared" si="611"/>
        <v>329950.270714121</v>
      </c>
      <c r="S231" s="145">
        <f t="shared" si="612"/>
        <v>632236.339719057</v>
      </c>
      <c r="T231" s="151"/>
    </row>
    <row r="232" s="119" customFormat="1" ht="17.25" hidden="1" outlineLevel="1" spans="1:20">
      <c r="A232" s="119">
        <f t="shared" si="576"/>
        <v>21</v>
      </c>
      <c r="B232" s="119" t="str">
        <f>VLOOKUP($A232,'R - Client'!$A:$B,2,FALSE)</f>
        <v>MetLife</v>
      </c>
      <c r="C232" s="119">
        <f t="shared" si="577"/>
        <v>8</v>
      </c>
      <c r="E232" s="112" t="str">
        <f>IF(VLOOKUP($C232,'R - Client'!$X$2:$Y$12,2,FALSE)="Client",VLOOKUP($A232,'R - Client'!$A:$B,2,FALSE),VLOOKUP($C232,'R - Client'!$X$2:$Y$12,2,FALSE))</f>
        <v>Margin %</v>
      </c>
      <c r="F232" s="14" t="str">
        <f>IFERROR(VLOOKUP(E232,'R - Client'!$O:$Q,2,FALSE),"")</f>
        <v/>
      </c>
      <c r="G232" s="14" t="str">
        <f>IFERROR(VLOOKUP(E232,'R - Client'!$O:$Q,3,FALSE),"")</f>
        <v/>
      </c>
      <c r="H232" s="248" t="str">
        <f t="shared" ref="H232" si="645">IFERROR(H231/H229,"")</f>
        <v/>
      </c>
      <c r="I232" s="248">
        <f t="shared" ref="I232" si="646">IFERROR(I231/I229,"")</f>
        <v>0.830318359958487</v>
      </c>
      <c r="J232" s="248">
        <f t="shared" ref="J232" si="647">IFERROR(J231/J229,"")</f>
        <v>0.829421482142908</v>
      </c>
      <c r="K232" s="248">
        <f t="shared" ref="K232" si="648">IFERROR(K231/K229,"")</f>
        <v>0.723985569077974</v>
      </c>
      <c r="L232" s="248">
        <f t="shared" ref="L232" si="649">IFERROR(L231/L229,"")</f>
        <v>0.671363865942347</v>
      </c>
      <c r="M232" s="248">
        <f t="shared" ref="M232" si="650">IFERROR(M231/M229,"")</f>
        <v>0.700470562879537</v>
      </c>
      <c r="N232" s="248">
        <f t="shared" ref="N232" si="651">IFERROR(N231/N229,"")</f>
        <v>0.735528343067211</v>
      </c>
      <c r="O232" s="248">
        <f t="shared" ref="O232" si="652">IFERROR(O231/O229,"")</f>
        <v>0.748647459096562</v>
      </c>
      <c r="P232" s="248">
        <f t="shared" ref="P232:Q232" si="653">IFERROR(P231/P229,"")</f>
        <v>0.811558250820314</v>
      </c>
      <c r="Q232" s="248">
        <f t="shared" si="653"/>
        <v>0.778599838863339</v>
      </c>
      <c r="R232" s="248">
        <f t="shared" ref="R232" si="654">IFERROR(R231/R229,"")</f>
        <v>0.725939393217078</v>
      </c>
      <c r="S232" s="248">
        <f t="shared" ref="S232" si="655">IFERROR(S231/S229,"")</f>
        <v>0.811558250820314</v>
      </c>
      <c r="T232" s="151"/>
    </row>
    <row r="233" s="119" customFormat="1" ht="17.25" hidden="1" outlineLevel="1" spans="1:20">
      <c r="A233" s="119">
        <f t="shared" si="576"/>
        <v>21</v>
      </c>
      <c r="B233" s="119" t="str">
        <f>VLOOKUP($A233,'R - Client'!$A:$B,2,FALSE)</f>
        <v>MetLife</v>
      </c>
      <c r="C233" s="119">
        <f t="shared" si="577"/>
        <v>9</v>
      </c>
      <c r="E233" s="112" t="str">
        <f>IF(VLOOKUP($C233,'R - Client'!$X$2:$Y$12,2,FALSE)="Client",VLOOKUP($A233,'R - Client'!$A:$B,2,FALSE),VLOOKUP($C233,'R - Client'!$X$2:$Y$12,2,FALSE))</f>
        <v>IOD</v>
      </c>
      <c r="F233" s="14" t="str">
        <f>IFERROR(VLOOKUP(E233,'R - Client'!$O:$Q,2,FALSE),"")</f>
        <v/>
      </c>
      <c r="G233" s="14" t="str">
        <f>IFERROR(VLOOKUP(E233,'R - Client'!$O:$Q,3,FALSE),"")</f>
        <v/>
      </c>
      <c r="H233" s="145">
        <f>SUMIFS('Archive Profitability Detail'!F:F,'Archive Profitability Detail'!$C:$C,$B233,'Archive Profitability Detail'!$E:$E,$E233)</f>
        <v>0</v>
      </c>
      <c r="I233" s="145">
        <f>SUMIFS('Archive Profitability Detail'!G:G,'Archive Profitability Detail'!$C:$C,$B233,'Archive Profitability Detail'!$E:$E,$E233)</f>
        <v>0</v>
      </c>
      <c r="J233" s="145">
        <f>SUMIFS('Archive Profitability Detail'!H:H,'Archive Profitability Detail'!$C:$C,$B233,'Archive Profitability Detail'!$E:$E,$E233)</f>
        <v>0</v>
      </c>
      <c r="K233" s="145">
        <f>SUMIFS('Archive Profitability Detail'!I:I,'Archive Profitability Detail'!$C:$C,$B233,'Archive Profitability Detail'!$E:$E,$E233)</f>
        <v>0</v>
      </c>
      <c r="L233" s="145">
        <f>SUMIFS('Archive Profitability Detail'!J:J,'Archive Profitability Detail'!$C:$C,$B233,'Archive Profitability Detail'!$E:$E,$E233)</f>
        <v>75.2619589551376</v>
      </c>
      <c r="M233" s="145">
        <f>SUMIFS('Archive Profitability Detail'!K:K,'Archive Profitability Detail'!$C:$C,$B233,'Archive Profitability Detail'!$E:$E,$E233)</f>
        <v>20446.1911741228</v>
      </c>
      <c r="N233" s="145">
        <f>SUMIFS('Archive Profitability Detail'!L:L,'Archive Profitability Detail'!$C:$C,$B233,'Archive Profitability Detail'!$E:$E,$E233)</f>
        <v>140497.199395798</v>
      </c>
      <c r="O233" s="145">
        <f>SUMIFS('Archive Profitability Detail'!M:M,'Archive Profitability Detail'!$C:$C,$B233,'Archive Profitability Detail'!$E:$E,$E233)</f>
        <v>378469.527079571</v>
      </c>
      <c r="P233" s="145">
        <f>SUMIFS('2023 Profitability Detail'!F:F,'2023 Profitability Detail'!$C:$C,$B233,'2023 Profitability Detail'!$E:$E,$E233)</f>
        <v>667508.610704068</v>
      </c>
      <c r="Q233" s="145">
        <f t="shared" si="611"/>
        <v>0</v>
      </c>
      <c r="R233" s="145">
        <f t="shared" si="611"/>
        <v>539488.179608447</v>
      </c>
      <c r="S233" s="145">
        <f t="shared" si="612"/>
        <v>2670034.44281627</v>
      </c>
      <c r="T233" s="151"/>
    </row>
    <row r="234" s="119" customFormat="1" ht="17.25" hidden="1" outlineLevel="1" spans="1:20">
      <c r="A234" s="119">
        <f t="shared" si="576"/>
        <v>21</v>
      </c>
      <c r="B234" s="119" t="str">
        <f>VLOOKUP($A234,'R - Client'!$A:$B,2,FALSE)</f>
        <v>MetLife</v>
      </c>
      <c r="C234" s="119">
        <f t="shared" si="577"/>
        <v>10</v>
      </c>
      <c r="E234" s="112" t="str">
        <f>IF(VLOOKUP($C234,'R - Client'!$X$2:$Y$12,2,FALSE)="Client",VLOOKUP($A234,'R - Client'!$A:$B,2,FALSE),VLOOKUP($C234,'R - Client'!$X$2:$Y$12,2,FALSE))</f>
        <v>Bank Fees/Interest Expense</v>
      </c>
      <c r="F234" s="14" t="str">
        <f>IFERROR(VLOOKUP(E234,'R - Client'!$O:$Q,2,FALSE),"")</f>
        <v/>
      </c>
      <c r="G234" s="14" t="str">
        <f>IFERROR(VLOOKUP(E234,'R - Client'!$O:$Q,3,FALSE),"")</f>
        <v/>
      </c>
      <c r="H234" s="145">
        <f>SUMIFS('Archive Profitability Detail'!F:F,'Archive Profitability Detail'!$C:$C,$B234,'Archive Profitability Detail'!$E:$E,$E234)</f>
        <v>0</v>
      </c>
      <c r="I234" s="145">
        <f>SUMIFS('Archive Profitability Detail'!G:G,'Archive Profitability Detail'!$C:$C,$B234,'Archive Profitability Detail'!$E:$E,$E234)</f>
        <v>13.4003972296831</v>
      </c>
      <c r="J234" s="145">
        <f>SUMIFS('Archive Profitability Detail'!H:H,'Archive Profitability Detail'!$C:$C,$B234,'Archive Profitability Detail'!$E:$E,$E234)</f>
        <v>26.5123429115665</v>
      </c>
      <c r="K234" s="145">
        <f>SUMIFS('Archive Profitability Detail'!I:I,'Archive Profitability Detail'!$C:$C,$B234,'Archive Profitability Detail'!$E:$E,$E234)</f>
        <v>62.4778162789231</v>
      </c>
      <c r="L234" s="145">
        <f>SUMIFS('Archive Profitability Detail'!J:J,'Archive Profitability Detail'!$C:$C,$B234,'Archive Profitability Detail'!$E:$E,$E234)</f>
        <v>593.803101309247</v>
      </c>
      <c r="M234" s="145">
        <f>SUMIFS('Archive Profitability Detail'!K:K,'Archive Profitability Detail'!$C:$C,$B234,'Archive Profitability Detail'!$E:$E,$E234)</f>
        <v>1017.82922391722</v>
      </c>
      <c r="N234" s="145">
        <f>SUMIFS('Archive Profitability Detail'!L:L,'Archive Profitability Detail'!$C:$C,$B234,'Archive Profitability Detail'!$E:$E,$E234)</f>
        <v>1485.48925098138</v>
      </c>
      <c r="O234" s="145">
        <f>SUMIFS('Archive Profitability Detail'!M:M,'Archive Profitability Detail'!$C:$C,$B234,'Archive Profitability Detail'!$E:$E,$E234)</f>
        <v>1866.15040999076</v>
      </c>
      <c r="P234" s="145">
        <f>SUMIFS('2023 Profitability Detail'!F:F,'2023 Profitability Detail'!$C:$C,$B234,'2023 Profitability Detail'!$E:$E,$E234)</f>
        <v>25504.4411758499</v>
      </c>
      <c r="Q234" s="145">
        <f t="shared" si="611"/>
        <v>102.390556420173</v>
      </c>
      <c r="R234" s="145">
        <f t="shared" si="611"/>
        <v>4963.2719861986</v>
      </c>
      <c r="S234" s="145">
        <f t="shared" si="612"/>
        <v>102017.764703399</v>
      </c>
      <c r="T234" s="151"/>
    </row>
    <row r="235" s="119" customFormat="1" ht="17.25" hidden="1" outlineLevel="1" spans="1:20">
      <c r="A235" s="119">
        <f t="shared" si="576"/>
        <v>21</v>
      </c>
      <c r="B235" s="119" t="str">
        <f>VLOOKUP($A235,'R - Client'!$A:$B,2,FALSE)</f>
        <v>MetLife</v>
      </c>
      <c r="C235" s="119">
        <f t="shared" si="577"/>
        <v>11</v>
      </c>
      <c r="E235" s="112" t="str">
        <f>IF(VLOOKUP($C235,'R - Client'!$X$2:$Y$12,2,FALSE)="Client",VLOOKUP($A235,'R - Client'!$A:$B,2,FALSE),VLOOKUP($C235,'R - Client'!$X$2:$Y$12,2,FALSE))</f>
        <v>Contribution Margin</v>
      </c>
      <c r="F235" s="14" t="str">
        <f>IFERROR(VLOOKUP(E235,'R - Client'!$O:$Q,2,FALSE),"")</f>
        <v/>
      </c>
      <c r="G235" s="14" t="str">
        <f>IFERROR(VLOOKUP(E235,'R - Client'!$O:$Q,3,FALSE),"")</f>
        <v/>
      </c>
      <c r="H235" s="145">
        <f t="shared" ref="H235" si="656">H231+H233-H234</f>
        <v>0</v>
      </c>
      <c r="I235" s="145">
        <f t="shared" ref="I235" si="657">I231+I233-I234</f>
        <v>10485.9752644454</v>
      </c>
      <c r="J235" s="145">
        <f t="shared" ref="J235" si="658">J231+J233-J234</f>
        <v>21153.8351573196</v>
      </c>
      <c r="K235" s="145">
        <f t="shared" ref="K235" si="659">K231+K233-K234</f>
        <v>25810.9492187895</v>
      </c>
      <c r="L235" s="145">
        <f t="shared" ref="L235" si="660">L231+L233-L234</f>
        <v>36129.5338897738</v>
      </c>
      <c r="M235" s="145">
        <f t="shared" ref="M235" si="661">M231+M233-M234</f>
        <v>80847.3720798905</v>
      </c>
      <c r="N235" s="145">
        <f t="shared" ref="N235" si="662">N231+N233-N234</f>
        <v>244311.786559176</v>
      </c>
      <c r="O235" s="145">
        <f t="shared" ref="O235" si="663">O231+O233-O234</f>
        <v>503186.485807529</v>
      </c>
      <c r="P235" s="145">
        <f t="shared" ref="P235" si="664">P231+P233-P234</f>
        <v>800063.254457982</v>
      </c>
      <c r="Q235" s="145">
        <f t="shared" ref="Q235" si="665">Q231+Q233-Q234</f>
        <v>57450.7596405544</v>
      </c>
      <c r="R235" s="145">
        <f t="shared" ref="R235" si="666">R231+R233-R234</f>
        <v>864475.178336369</v>
      </c>
      <c r="S235" s="145">
        <f t="shared" ref="S235" si="667">S231+S233-S234</f>
        <v>3200253.01783193</v>
      </c>
      <c r="T235" s="151"/>
    </row>
    <row r="236" ht="17.25" collapsed="1" spans="1:20">
      <c r="A236" s="112">
        <f t="shared" si="576"/>
        <v>22</v>
      </c>
      <c r="B236" s="112" t="str">
        <f>VLOOKUP($A236,'R - Client'!$A:$B,2,FALSE)</f>
        <v>Marathon</v>
      </c>
      <c r="C236" s="112">
        <f t="shared" si="577"/>
        <v>1</v>
      </c>
      <c r="E236" s="183" t="str">
        <f>IF(VLOOKUP($C236,'R - Client'!$X$2:$Y$12,2,FALSE)="Client",VLOOKUP($A236,'R - Client'!$A:$B,2,FALSE),VLOOKUP($C236,'R - Client'!$X$2:$Y$12,2,FALSE))</f>
        <v>Marathon</v>
      </c>
      <c r="F236" s="14" t="str">
        <f>IFERROR(VLOOKUP(E236,'R - Client'!$O:$Q,2,FALSE),"")</f>
        <v/>
      </c>
      <c r="G236" s="14" t="str">
        <f>IFERROR(VLOOKUP(E236,'R - Client'!$O:$Q,3,FALSE),"")</f>
        <v/>
      </c>
      <c r="H236" s="150">
        <f t="shared" ref="H236:S236" si="668">IFERROR(H246/(H240+H244),"")</f>
        <v>-0.458132655568112</v>
      </c>
      <c r="I236" s="150">
        <f t="shared" si="668"/>
        <v>-0.81290870356517</v>
      </c>
      <c r="J236" s="150">
        <f t="shared" si="668"/>
        <v>0.673463155455933</v>
      </c>
      <c r="K236" s="150">
        <f t="shared" si="668"/>
        <v>0.334354568997367</v>
      </c>
      <c r="L236" s="150">
        <f t="shared" si="668"/>
        <v>0.144381877462048</v>
      </c>
      <c r="M236" s="150">
        <f t="shared" si="668"/>
        <v>0.198908035696903</v>
      </c>
      <c r="N236" s="150">
        <f t="shared" si="668"/>
        <v>0.311327457683798</v>
      </c>
      <c r="O236" s="150">
        <f t="shared" si="668"/>
        <v>0.610713672479103</v>
      </c>
      <c r="P236" s="150">
        <f t="shared" si="668"/>
        <v>0.352363669929852</v>
      </c>
      <c r="Q236" s="150">
        <f t="shared" si="668"/>
        <v>0.336882699765689</v>
      </c>
      <c r="R236" s="150">
        <f t="shared" si="668"/>
        <v>0.38208625787081</v>
      </c>
      <c r="S236" s="150">
        <f t="shared" si="668"/>
        <v>0.352363669929852</v>
      </c>
      <c r="T236" s="151"/>
    </row>
    <row r="237" s="119" customFormat="1" ht="17.25" hidden="1" outlineLevel="1" spans="1:20">
      <c r="A237" s="119">
        <f t="shared" si="576"/>
        <v>22</v>
      </c>
      <c r="B237" s="119" t="str">
        <f>VLOOKUP($A237,'R - Client'!$A:$B,2,FALSE)</f>
        <v>Marathon</v>
      </c>
      <c r="C237" s="119">
        <f t="shared" si="577"/>
        <v>2</v>
      </c>
      <c r="E237" s="112" t="str">
        <f>IF(VLOOKUP($C237,'R - Client'!$X$2:$Y$12,2,FALSE)="Client",VLOOKUP($A237,'R - Client'!$A:$B,2,FALSE),VLOOKUP($C237,'R - Client'!$X$2:$Y$12,2,FALSE))</f>
        <v>Loan</v>
      </c>
      <c r="F237" s="14" t="str">
        <f>IFERROR(VLOOKUP(E237,'R - Client'!$O:$Q,2,FALSE),"")</f>
        <v/>
      </c>
      <c r="G237" s="14" t="str">
        <f>IFERROR(VLOOKUP(E237,'R - Client'!$O:$Q,3,FALSE),"")</f>
        <v/>
      </c>
      <c r="H237" s="145">
        <f>SUMIFS('Archive Profitability Detail'!F:F,'Archive Profitability Detail'!$C:$C,$B237,'Archive Profitability Detail'!$E:$E,$E237)</f>
        <v>32</v>
      </c>
      <c r="I237" s="145">
        <f>SUMIFS('Archive Profitability Detail'!G:G,'Archive Profitability Detail'!$C:$C,$B237,'Archive Profitability Detail'!$E:$E,$E237)</f>
        <v>43</v>
      </c>
      <c r="J237" s="145">
        <f>SUMIFS('Archive Profitability Detail'!H:H,'Archive Profitability Detail'!$C:$C,$B237,'Archive Profitability Detail'!$E:$E,$E237)</f>
        <v>42</v>
      </c>
      <c r="K237" s="145">
        <f>SUMIFS('Archive Profitability Detail'!I:I,'Archive Profitability Detail'!$C:$C,$B237,'Archive Profitability Detail'!$E:$E,$E237)</f>
        <v>38.3333333333333</v>
      </c>
      <c r="L237" s="145">
        <f>SUMIFS('Archive Profitability Detail'!J:J,'Archive Profitability Detail'!$C:$C,$B237,'Archive Profitability Detail'!$E:$E,$E237)</f>
        <v>39</v>
      </c>
      <c r="M237" s="145">
        <f>SUMIFS('Archive Profitability Detail'!K:K,'Archive Profitability Detail'!$C:$C,$B237,'Archive Profitability Detail'!$E:$E,$E237)</f>
        <v>35</v>
      </c>
      <c r="N237" s="145">
        <f>SUMIFS('Archive Profitability Detail'!L:L,'Archive Profitability Detail'!$C:$C,$B237,'Archive Profitability Detail'!$E:$E,$E237)</f>
        <v>35</v>
      </c>
      <c r="O237" s="145">
        <f>SUMIFS('Archive Profitability Detail'!M:M,'Archive Profitability Detail'!$C:$C,$B237,'Archive Profitability Detail'!$E:$E,$E237)</f>
        <v>31.6666666666667</v>
      </c>
      <c r="P237" s="145">
        <f>SUMIFS('2023 Profitability Detail'!F:F,'2023 Profitability Detail'!$C:$C,$B237,'2023 Profitability Detail'!$E:$E,$E237)</f>
        <v>29</v>
      </c>
      <c r="Q237" s="145">
        <f t="shared" si="602"/>
        <v>38.8333333333333</v>
      </c>
      <c r="R237" s="145">
        <f t="shared" si="602"/>
        <v>35.1666666666667</v>
      </c>
      <c r="S237" s="145">
        <f t="shared" si="602"/>
        <v>29</v>
      </c>
      <c r="T237" s="151"/>
    </row>
    <row r="238" s="119" customFormat="1" ht="17.25" hidden="1" outlineLevel="1" spans="1:20">
      <c r="A238" s="119">
        <f t="shared" si="576"/>
        <v>22</v>
      </c>
      <c r="B238" s="119" t="str">
        <f>VLOOKUP($A238,'R - Client'!$A:$B,2,FALSE)</f>
        <v>Marathon</v>
      </c>
      <c r="C238" s="119">
        <f t="shared" si="577"/>
        <v>3</v>
      </c>
      <c r="E238" s="112" t="str">
        <f>IF(VLOOKUP($C238,'R - Client'!$X$2:$Y$12,2,FALSE)="Client",VLOOKUP($A238,'R - Client'!$A:$B,2,FALSE),VLOOKUP($C238,'R - Client'!$X$2:$Y$12,2,FALSE))</f>
        <v>Deal</v>
      </c>
      <c r="F238" s="14" t="str">
        <f>IFERROR(VLOOKUP(E238,'R - Client'!$O:$Q,2,FALSE),"")</f>
        <v/>
      </c>
      <c r="G238" s="14" t="str">
        <f>IFERROR(VLOOKUP(E238,'R - Client'!$O:$Q,3,FALSE),"")</f>
        <v/>
      </c>
      <c r="H238" s="145">
        <f t="shared" ref="H238" si="669">H237*($S238/$S237)</f>
        <v>24.2758620689655</v>
      </c>
      <c r="I238" s="145">
        <f t="shared" ref="I238" si="670">I237*($S238/$S237)</f>
        <v>32.6206896551724</v>
      </c>
      <c r="J238" s="145">
        <f t="shared" ref="J238" si="671">J237*($S238/$S237)</f>
        <v>31.8620689655172</v>
      </c>
      <c r="K238" s="145">
        <f t="shared" ref="K238" si="672">K237*($S238/$S237)</f>
        <v>29.0804597701149</v>
      </c>
      <c r="L238" s="145">
        <f t="shared" ref="L238" si="673">L237*($S238/$S237)</f>
        <v>29.5862068965517</v>
      </c>
      <c r="M238" s="145">
        <f t="shared" ref="M238" si="674">M237*($S238/$S237)</f>
        <v>26.551724137931</v>
      </c>
      <c r="N238" s="145">
        <f t="shared" ref="N238" si="675">N237*($S238/$S237)</f>
        <v>26.551724137931</v>
      </c>
      <c r="O238" s="145">
        <f t="shared" ref="O238" si="676">O237*($S238/$S237)</f>
        <v>24.0229885057471</v>
      </c>
      <c r="P238" s="145">
        <f>SUMIFS('2023 Profitability Detail'!F:F,'2023 Profitability Detail'!$C:$C,$B238,'2023 Profitability Detail'!$E:$E,$E238)</f>
        <v>22</v>
      </c>
      <c r="Q238" s="145">
        <f t="shared" si="602"/>
        <v>29.4597701149425</v>
      </c>
      <c r="R238" s="145">
        <f t="shared" si="602"/>
        <v>26.6781609195402</v>
      </c>
      <c r="S238" s="145">
        <f t="shared" si="602"/>
        <v>22</v>
      </c>
      <c r="T238" s="151"/>
    </row>
    <row r="239" s="119" customFormat="1" ht="17.25" hidden="1" outlineLevel="1" spans="1:20">
      <c r="A239" s="119">
        <f t="shared" si="576"/>
        <v>22</v>
      </c>
      <c r="B239" s="119" t="str">
        <f>VLOOKUP($A239,'R - Client'!$A:$B,2,FALSE)</f>
        <v>Marathon</v>
      </c>
      <c r="C239" s="119">
        <f t="shared" si="577"/>
        <v>4</v>
      </c>
      <c r="E239" s="112" t="str">
        <f>IF(VLOOKUP($C239,'R - Client'!$X$2:$Y$12,2,FALSE)="Client",VLOOKUP($A239,'R - Client'!$A:$B,2,FALSE),VLOOKUP($C239,'R - Client'!$X$2:$Y$12,2,FALSE))</f>
        <v>UPB</v>
      </c>
      <c r="F239" s="14" t="str">
        <f>IFERROR(VLOOKUP(E239,'R - Client'!$O:$Q,2,FALSE),"")</f>
        <v/>
      </c>
      <c r="G239" s="14" t="str">
        <f>IFERROR(VLOOKUP(E239,'R - Client'!$O:$Q,3,FALSE),"")</f>
        <v/>
      </c>
      <c r="H239" s="145">
        <f>SUMIFS('Archive Profitability Detail'!F:F,'Archive Profitability Detail'!$C:$C,$B239,'Archive Profitability Detail'!$E:$E,$E239)</f>
        <v>473.65733798</v>
      </c>
      <c r="I239" s="145">
        <f>SUMIFS('Archive Profitability Detail'!G:G,'Archive Profitability Detail'!$C:$C,$B239,'Archive Profitability Detail'!$E:$E,$E239)</f>
        <v>589.269796356667</v>
      </c>
      <c r="J239" s="145">
        <f>SUMIFS('Archive Profitability Detail'!H:H,'Archive Profitability Detail'!$C:$C,$B239,'Archive Profitability Detail'!$E:$E,$E239)</f>
        <v>597.21347228</v>
      </c>
      <c r="K239" s="145">
        <f>SUMIFS('Archive Profitability Detail'!I:I,'Archive Profitability Detail'!$C:$C,$B239,'Archive Profitability Detail'!$E:$E,$E239)</f>
        <v>655.51259689</v>
      </c>
      <c r="L239" s="145">
        <f>SUMIFS('Archive Profitability Detail'!J:J,'Archive Profitability Detail'!$C:$C,$B239,'Archive Profitability Detail'!$E:$E,$E239)</f>
        <v>706.5253282</v>
      </c>
      <c r="M239" s="145">
        <f>SUMIFS('Archive Profitability Detail'!K:K,'Archive Profitability Detail'!$C:$C,$B239,'Archive Profitability Detail'!$E:$E,$E239)</f>
        <v>630.191123773333</v>
      </c>
      <c r="N239" s="145">
        <f>SUMIFS('Archive Profitability Detail'!L:L,'Archive Profitability Detail'!$C:$C,$B239,'Archive Profitability Detail'!$E:$E,$E239)</f>
        <v>664.080444853333</v>
      </c>
      <c r="O239" s="145">
        <f>SUMIFS('Archive Profitability Detail'!M:M,'Archive Profitability Detail'!$C:$C,$B239,'Archive Profitability Detail'!$E:$E,$E239)</f>
        <v>624.021050193333</v>
      </c>
      <c r="P239" s="145">
        <f>SUMIFS('2023 Profitability Detail'!F:F,'2023 Profitability Detail'!$C:$C,$B239,'2023 Profitability Detail'!$E:$E,$E239)/1000000</f>
        <v>592.926205286667</v>
      </c>
      <c r="Q239" s="145">
        <f t="shared" si="602"/>
        <v>578.913300876667</v>
      </c>
      <c r="R239" s="145">
        <f t="shared" si="602"/>
        <v>656.204486755</v>
      </c>
      <c r="S239" s="145">
        <f t="shared" si="602"/>
        <v>592.926205286667</v>
      </c>
      <c r="T239" s="151"/>
    </row>
    <row r="240" s="119" customFormat="1" ht="17.25" hidden="1" outlineLevel="1" spans="1:20">
      <c r="A240" s="119">
        <f t="shared" si="576"/>
        <v>22</v>
      </c>
      <c r="B240" s="119" t="str">
        <f>VLOOKUP($A240,'R - Client'!$A:$B,2,FALSE)</f>
        <v>Marathon</v>
      </c>
      <c r="C240" s="119">
        <f t="shared" si="577"/>
        <v>5</v>
      </c>
      <c r="E240" s="112" t="str">
        <f>IF(VLOOKUP($C240,'R - Client'!$X$2:$Y$12,2,FALSE)="Client",VLOOKUP($A240,'R - Client'!$A:$B,2,FALSE),VLOOKUP($C240,'R - Client'!$X$2:$Y$12,2,FALSE))</f>
        <v>Total Revenue (excl. IOD)</v>
      </c>
      <c r="F240" s="14" t="str">
        <f>IFERROR(VLOOKUP(E240,'R - Client'!$O:$Q,2,FALSE),"")</f>
        <v/>
      </c>
      <c r="G240" s="14" t="str">
        <f>IFERROR(VLOOKUP(E240,'R - Client'!$O:$Q,3,FALSE),"")</f>
        <v/>
      </c>
      <c r="H240" s="145">
        <f>SUMIFS('Archive Profitability Detail'!F:F,'Archive Profitability Detail'!$C:$C,$B240,'Archive Profitability Detail'!$E:$E,$E240)</f>
        <v>33847.26</v>
      </c>
      <c r="I240" s="145">
        <f>SUMIFS('Archive Profitability Detail'!G:G,'Archive Profitability Detail'!$C:$C,$B240,'Archive Profitability Detail'!$E:$E,$E240)</f>
        <v>38096.3</v>
      </c>
      <c r="J240" s="145">
        <f>SUMIFS('Archive Profitability Detail'!H:H,'Archive Profitability Detail'!$C:$C,$B240,'Archive Profitability Detail'!$E:$E,$E240)</f>
        <v>210769.06</v>
      </c>
      <c r="K240" s="145">
        <f>SUMIFS('Archive Profitability Detail'!I:I,'Archive Profitability Detail'!$C:$C,$B240,'Archive Profitability Detail'!$E:$E,$E240)</f>
        <v>90524.03</v>
      </c>
      <c r="L240" s="145">
        <f>SUMIFS('Archive Profitability Detail'!J:J,'Archive Profitability Detail'!$C:$C,$B240,'Archive Profitability Detail'!$E:$E,$E240)</f>
        <v>94313.36</v>
      </c>
      <c r="M240" s="145">
        <f>SUMIFS('Archive Profitability Detail'!K:K,'Archive Profitability Detail'!$C:$C,$B240,'Archive Profitability Detail'!$E:$E,$E240)</f>
        <v>102736.43</v>
      </c>
      <c r="N240" s="145">
        <f>SUMIFS('Archive Profitability Detail'!L:L,'Archive Profitability Detail'!$C:$C,$B240,'Archive Profitability Detail'!$E:$E,$E240)</f>
        <v>100759.73</v>
      </c>
      <c r="O240" s="145">
        <f>SUMIFS('Archive Profitability Detail'!M:M,'Archive Profitability Detail'!$C:$C,$B240,'Archive Profitability Detail'!$E:$E,$E240)</f>
        <v>128532.89</v>
      </c>
      <c r="P240" s="145">
        <f>SUMIFS('2023 Profitability Detail'!F:F,'2023 Profitability Detail'!$C:$C,$B240,'2023 Profitability Detail'!$E:$E,$E240)</f>
        <v>74267.61</v>
      </c>
      <c r="Q240" s="145">
        <f t="shared" si="611"/>
        <v>373236.65</v>
      </c>
      <c r="R240" s="145">
        <f t="shared" si="611"/>
        <v>426342.41</v>
      </c>
      <c r="S240" s="145">
        <f t="shared" si="612"/>
        <v>297070.44</v>
      </c>
      <c r="T240" s="151"/>
    </row>
    <row r="241" s="119" customFormat="1" ht="17.25" hidden="1" outlineLevel="1" spans="1:20">
      <c r="A241" s="119">
        <f t="shared" si="576"/>
        <v>22</v>
      </c>
      <c r="B241" s="119" t="str">
        <f>VLOOKUP($A241,'R - Client'!$A:$B,2,FALSE)</f>
        <v>Marathon</v>
      </c>
      <c r="C241" s="119">
        <f t="shared" si="577"/>
        <v>6</v>
      </c>
      <c r="E241" s="112" t="str">
        <f>IF(VLOOKUP($C241,'R - Client'!$X$2:$Y$12,2,FALSE)="Client",VLOOKUP($A241,'R - Client'!$A:$B,2,FALSE),VLOOKUP($C241,'R - Client'!$X$2:$Y$12,2,FALSE))</f>
        <v>Total Expenses</v>
      </c>
      <c r="F241" s="14" t="str">
        <f>IFERROR(VLOOKUP(E241,'R - Client'!$O:$Q,2,FALSE),"")</f>
        <v/>
      </c>
      <c r="G241" s="14" t="str">
        <f>IFERROR(VLOOKUP(E241,'R - Client'!$O:$Q,3,FALSE),"")</f>
        <v/>
      </c>
      <c r="H241" s="145">
        <f>SUMIFS('Archive Profitability Detail'!F:F,'Archive Profitability Detail'!$C:$C,$B241,'Archive Profitability Detail'!$E:$E,$E241)</f>
        <v>49042.2153948265</v>
      </c>
      <c r="I241" s="145">
        <f>SUMIFS('Archive Profitability Detail'!G:G,'Archive Profitability Detail'!$C:$C,$B241,'Archive Profitability Detail'!$E:$E,$E241)</f>
        <v>68634.7956107744</v>
      </c>
      <c r="J241" s="145">
        <f>SUMIFS('Archive Profitability Detail'!H:H,'Archive Profitability Detail'!$C:$C,$B241,'Archive Profitability Detail'!$E:$E,$E241)</f>
        <v>68406.3916267729</v>
      </c>
      <c r="K241" s="145">
        <f>SUMIFS('Archive Profitability Detail'!I:I,'Archive Profitability Detail'!$C:$C,$B241,'Archive Profitability Detail'!$E:$E,$E241)</f>
        <v>59878.4363046749</v>
      </c>
      <c r="L241" s="145">
        <f>SUMIFS('Archive Profitability Detail'!J:J,'Archive Profitability Detail'!$C:$C,$B241,'Archive Profitability Detail'!$E:$E,$E241)</f>
        <v>81047.2907257921</v>
      </c>
      <c r="M241" s="145">
        <f>SUMIFS('Archive Profitability Detail'!K:K,'Archive Profitability Detail'!$C:$C,$B241,'Archive Profitability Detail'!$E:$E,$E241)</f>
        <v>88294.724173409</v>
      </c>
      <c r="N241" s="145">
        <f>SUMIFS('Archive Profitability Detail'!L:L,'Archive Profitability Detail'!$C:$C,$B241,'Archive Profitability Detail'!$E:$E,$E241)</f>
        <v>93525.7580773013</v>
      </c>
      <c r="O241" s="145">
        <f>SUMIFS('Archive Profitability Detail'!M:M,'Archive Profitability Detail'!$C:$C,$B241,'Archive Profitability Detail'!$E:$E,$E241)</f>
        <v>89446.2485394134</v>
      </c>
      <c r="P241" s="145">
        <f>SUMIFS('2023 Profitability Detail'!F:F,'2023 Profitability Detail'!$C:$C,$B241,'2023 Profitability Detail'!$E:$E,$E241)</f>
        <v>111400.013944675</v>
      </c>
      <c r="Q241" s="145">
        <f t="shared" si="611"/>
        <v>245961.838937049</v>
      </c>
      <c r="R241" s="145">
        <f t="shared" si="611"/>
        <v>352314.021515916</v>
      </c>
      <c r="S241" s="145">
        <f t="shared" si="612"/>
        <v>445600.0557787</v>
      </c>
      <c r="T241" s="151"/>
    </row>
    <row r="242" s="119" customFormat="1" ht="17.25" hidden="1" outlineLevel="1" spans="1:20">
      <c r="A242" s="119">
        <f t="shared" si="576"/>
        <v>22</v>
      </c>
      <c r="B242" s="119" t="str">
        <f>VLOOKUP($A242,'R - Client'!$A:$B,2,FALSE)</f>
        <v>Marathon</v>
      </c>
      <c r="C242" s="119">
        <f t="shared" si="577"/>
        <v>7</v>
      </c>
      <c r="E242" s="112" t="str">
        <f>IF(VLOOKUP($C242,'R - Client'!$X$2:$Y$12,2,FALSE)="Client",VLOOKUP($A242,'R - Client'!$A:$B,2,FALSE),VLOOKUP($C242,'R - Client'!$X$2:$Y$12,2,FALSE))</f>
        <v>Margin</v>
      </c>
      <c r="F242" s="14" t="str">
        <f>IFERROR(VLOOKUP(E242,'R - Client'!$O:$Q,2,FALSE),"")</f>
        <v/>
      </c>
      <c r="G242" s="14" t="str">
        <f>IFERROR(VLOOKUP(E242,'R - Client'!$O:$Q,3,FALSE),"")</f>
        <v/>
      </c>
      <c r="H242" s="145">
        <f>SUMIFS('Archive Profitability Detail'!F:F,'Archive Profitability Detail'!$C:$C,$B242,'Archive Profitability Detail'!$E:$E,$E242)</f>
        <v>-15194.9553948265</v>
      </c>
      <c r="I242" s="145">
        <f>SUMIFS('Archive Profitability Detail'!G:G,'Archive Profitability Detail'!$C:$C,$B242,'Archive Profitability Detail'!$E:$E,$E242)</f>
        <v>-30538.4956107744</v>
      </c>
      <c r="J242" s="145">
        <f>SUMIFS('Archive Profitability Detail'!H:H,'Archive Profitability Detail'!$C:$C,$B242,'Archive Profitability Detail'!$E:$E,$E242)</f>
        <v>142362.668373227</v>
      </c>
      <c r="K242" s="145">
        <f>SUMIFS('Archive Profitability Detail'!I:I,'Archive Profitability Detail'!$C:$C,$B242,'Archive Profitability Detail'!$E:$E,$E242)</f>
        <v>30645.5936953251</v>
      </c>
      <c r="L242" s="145">
        <f>SUMIFS('Archive Profitability Detail'!J:J,'Archive Profitability Detail'!$C:$C,$B242,'Archive Profitability Detail'!$E:$E,$E242)</f>
        <v>13266.0692742079</v>
      </c>
      <c r="M242" s="145">
        <f>SUMIFS('Archive Profitability Detail'!K:K,'Archive Profitability Detail'!$C:$C,$B242,'Archive Profitability Detail'!$E:$E,$E242)</f>
        <v>14441.705826591</v>
      </c>
      <c r="N242" s="145">
        <f>SUMIFS('Archive Profitability Detail'!L:L,'Archive Profitability Detail'!$C:$C,$B242,'Archive Profitability Detail'!$E:$E,$E242)</f>
        <v>7233.97192269875</v>
      </c>
      <c r="O242" s="145">
        <f>SUMIFS('Archive Profitability Detail'!M:M,'Archive Profitability Detail'!$C:$C,$B242,'Archive Profitability Detail'!$E:$E,$E242)</f>
        <v>39086.6414605866</v>
      </c>
      <c r="P242" s="145">
        <f>SUMIFS('2023 Profitability Detail'!F:F,'2023 Profitability Detail'!$C:$C,$B242,'2023 Profitability Detail'!$E:$E,$E242)</f>
        <v>-37132.4039446749</v>
      </c>
      <c r="Q242" s="145">
        <f t="shared" si="611"/>
        <v>127274.811062951</v>
      </c>
      <c r="R242" s="145">
        <f t="shared" si="611"/>
        <v>74028.3884840841</v>
      </c>
      <c r="S242" s="145">
        <f t="shared" si="612"/>
        <v>-148529.6157787</v>
      </c>
      <c r="T242" s="151"/>
    </row>
    <row r="243" s="119" customFormat="1" ht="17.25" hidden="1" outlineLevel="1" spans="1:20">
      <c r="A243" s="119">
        <f t="shared" si="576"/>
        <v>22</v>
      </c>
      <c r="B243" s="119" t="str">
        <f>VLOOKUP($A243,'R - Client'!$A:$B,2,FALSE)</f>
        <v>Marathon</v>
      </c>
      <c r="C243" s="119">
        <f t="shared" si="577"/>
        <v>8</v>
      </c>
      <c r="E243" s="112" t="str">
        <f>IF(VLOOKUP($C243,'R - Client'!$X$2:$Y$12,2,FALSE)="Client",VLOOKUP($A243,'R - Client'!$A:$B,2,FALSE),VLOOKUP($C243,'R - Client'!$X$2:$Y$12,2,FALSE))</f>
        <v>Margin %</v>
      </c>
      <c r="F243" s="14" t="str">
        <f>IFERROR(VLOOKUP(E243,'R - Client'!$O:$Q,2,FALSE),"")</f>
        <v/>
      </c>
      <c r="G243" s="14" t="str">
        <f>IFERROR(VLOOKUP(E243,'R - Client'!$O:$Q,3,FALSE),"")</f>
        <v/>
      </c>
      <c r="H243" s="248">
        <f t="shared" ref="H243" si="677">IFERROR(H242/H240,"")</f>
        <v>-0.448927192181183</v>
      </c>
      <c r="I243" s="248">
        <f t="shared" ref="I243" si="678">IFERROR(I242/I240,"")</f>
        <v>-0.80161316481586</v>
      </c>
      <c r="J243" s="248">
        <f t="shared" ref="J243" si="679">IFERROR(J242/J240,"")</f>
        <v>0.67544386435669</v>
      </c>
      <c r="K243" s="248">
        <f t="shared" ref="K243" si="680">IFERROR(K242/K240,"")</f>
        <v>0.338535455119764</v>
      </c>
      <c r="L243" s="248">
        <f t="shared" ref="L243" si="681">IFERROR(L242/L240,"")</f>
        <v>0.140659491658529</v>
      </c>
      <c r="M243" s="248">
        <f t="shared" ref="M243" si="682">IFERROR(M242/M240,"")</f>
        <v>0.1405704463995</v>
      </c>
      <c r="N243" s="248">
        <f t="shared" ref="N243" si="683">IFERROR(N242/N240,"")</f>
        <v>0.0717942765696052</v>
      </c>
      <c r="O243" s="248">
        <f t="shared" ref="O243" si="684">IFERROR(O242/O240,"")</f>
        <v>0.304098363155038</v>
      </c>
      <c r="P243" s="248">
        <f t="shared" ref="P243:Q243" si="685">IFERROR(P242/P240,"")</f>
        <v>-0.499981135042247</v>
      </c>
      <c r="Q243" s="248">
        <f t="shared" si="685"/>
        <v>0.34100298312867</v>
      </c>
      <c r="R243" s="248">
        <f t="shared" ref="R243" si="686">IFERROR(R242/R240,"")</f>
        <v>0.173635994796023</v>
      </c>
      <c r="S243" s="248">
        <f t="shared" ref="S243" si="687">IFERROR(S242/S240,"")</f>
        <v>-0.499981135042247</v>
      </c>
      <c r="T243" s="151"/>
    </row>
    <row r="244" s="119" customFormat="1" ht="17.25" hidden="1" outlineLevel="1" spans="1:20">
      <c r="A244" s="119">
        <f t="shared" si="576"/>
        <v>22</v>
      </c>
      <c r="B244" s="119" t="str">
        <f>VLOOKUP($A244,'R - Client'!$A:$B,2,FALSE)</f>
        <v>Marathon</v>
      </c>
      <c r="C244" s="119">
        <f t="shared" si="577"/>
        <v>9</v>
      </c>
      <c r="E244" s="112" t="str">
        <f>IF(VLOOKUP($C244,'R - Client'!$X$2:$Y$12,2,FALSE)="Client",VLOOKUP($A244,'R - Client'!$A:$B,2,FALSE),VLOOKUP($C244,'R - Client'!$X$2:$Y$12,2,FALSE))</f>
        <v>IOD</v>
      </c>
      <c r="F244" s="14" t="str">
        <f>IFERROR(VLOOKUP(E244,'R - Client'!$O:$Q,2,FALSE),"")</f>
        <v/>
      </c>
      <c r="G244" s="14" t="str">
        <f>IFERROR(VLOOKUP(E244,'R - Client'!$O:$Q,3,FALSE),"")</f>
        <v/>
      </c>
      <c r="H244" s="145">
        <f>SUMIFS('Archive Profitability Detail'!F:F,'Archive Profitability Detail'!$C:$C,$B244,'Archive Profitability Detail'!$E:$E,$E244)</f>
        <v>0</v>
      </c>
      <c r="I244" s="145">
        <f>SUMIFS('Archive Profitability Detail'!G:G,'Archive Profitability Detail'!$C:$C,$B244,'Archive Profitability Detail'!$E:$E,$E244)</f>
        <v>0</v>
      </c>
      <c r="J244" s="145">
        <f>SUMIFS('Archive Profitability Detail'!H:H,'Archive Profitability Detail'!$C:$C,$B244,'Archive Profitability Detail'!$E:$E,$E244)</f>
        <v>0</v>
      </c>
      <c r="K244" s="145">
        <f>SUMIFS('Archive Profitability Detail'!I:I,'Archive Profitability Detail'!$C:$C,$B244,'Archive Profitability Detail'!$E:$E,$E244)</f>
        <v>0</v>
      </c>
      <c r="L244" s="145">
        <f>SUMIFS('Archive Profitability Detail'!J:J,'Archive Profitability Detail'!$C:$C,$B244,'Archive Profitability Detail'!$E:$E,$E244)</f>
        <v>4276.84429469207</v>
      </c>
      <c r="M244" s="145">
        <f>SUMIFS('Archive Profitability Detail'!K:K,'Archive Profitability Detail'!$C:$C,$B244,'Archive Profitability Detail'!$E:$E,$E244)</f>
        <v>11511.7472671975</v>
      </c>
      <c r="N244" s="145">
        <f>SUMIFS('Archive Profitability Detail'!L:L,'Archive Profitability Detail'!$C:$C,$B244,'Archive Profitability Detail'!$E:$E,$E244)</f>
        <v>40079.7012557395</v>
      </c>
      <c r="O244" s="145">
        <f>SUMIFS('Archive Profitability Detail'!M:M,'Archive Profitability Detail'!$C:$C,$B244,'Archive Profitability Detail'!$E:$E,$E244)</f>
        <v>109097.101540674</v>
      </c>
      <c r="P244" s="145">
        <f>SUMIFS('2023 Profitability Detail'!F:F,'2023 Profitability Detail'!$C:$C,$B244,'2023 Profitability Detail'!$E:$E,$E244)</f>
        <v>103649.081736111</v>
      </c>
      <c r="Q244" s="145">
        <f t="shared" si="611"/>
        <v>0</v>
      </c>
      <c r="R244" s="145">
        <f t="shared" si="611"/>
        <v>164965.394358303</v>
      </c>
      <c r="S244" s="145">
        <f t="shared" si="612"/>
        <v>414596.326944442</v>
      </c>
      <c r="T244" s="151"/>
    </row>
    <row r="245" s="119" customFormat="1" ht="17.25" hidden="1" outlineLevel="1" spans="1:20">
      <c r="A245" s="119">
        <f t="shared" si="576"/>
        <v>22</v>
      </c>
      <c r="B245" s="119" t="str">
        <f>VLOOKUP($A245,'R - Client'!$A:$B,2,FALSE)</f>
        <v>Marathon</v>
      </c>
      <c r="C245" s="119">
        <f t="shared" si="577"/>
        <v>10</v>
      </c>
      <c r="E245" s="112" t="str">
        <f>IF(VLOOKUP($C245,'R - Client'!$X$2:$Y$12,2,FALSE)="Client",VLOOKUP($A245,'R - Client'!$A:$B,2,FALSE),VLOOKUP($C245,'R - Client'!$X$2:$Y$12,2,FALSE))</f>
        <v>Bank Fees/Interest Expense</v>
      </c>
      <c r="F245" s="14" t="str">
        <f>IFERROR(VLOOKUP(E245,'R - Client'!$O:$Q,2,FALSE),"")</f>
        <v/>
      </c>
      <c r="G245" s="14" t="str">
        <f>IFERROR(VLOOKUP(E245,'R - Client'!$O:$Q,3,FALSE),"")</f>
        <v/>
      </c>
      <c r="H245" s="145">
        <f>SUMIFS('Archive Profitability Detail'!F:F,'Archive Profitability Detail'!$C:$C,$B245,'Archive Profitability Detail'!$E:$E,$E245)</f>
        <v>311.579712677861</v>
      </c>
      <c r="I245" s="145">
        <f>SUMIFS('Archive Profitability Detail'!G:G,'Archive Profitability Detail'!$C:$C,$B245,'Archive Profitability Detail'!$E:$E,$E245)</f>
        <v>430.318232855345</v>
      </c>
      <c r="J245" s="145">
        <f>SUMIFS('Archive Profitability Detail'!H:H,'Archive Profitability Detail'!$C:$C,$B245,'Archive Profitability Detail'!$E:$E,$E245)</f>
        <v>417.472153146334</v>
      </c>
      <c r="K245" s="145">
        <f>SUMIFS('Archive Profitability Detail'!I:I,'Archive Profitability Detail'!$C:$C,$B245,'Archive Profitability Detail'!$E:$E,$E245)</f>
        <v>378.470660770401</v>
      </c>
      <c r="L245" s="145">
        <f>SUMIFS('Archive Profitability Detail'!J:J,'Archive Profitability Detail'!$C:$C,$B245,'Archive Profitability Detail'!$E:$E,$E245)</f>
        <v>3308.27477346539</v>
      </c>
      <c r="M245" s="145">
        <f>SUMIFS('Archive Profitability Detail'!K:K,'Archive Profitability Detail'!$C:$C,$B245,'Archive Profitability Detail'!$E:$E,$E245)</f>
        <v>3228.57257161858</v>
      </c>
      <c r="N245" s="145">
        <f>SUMIFS('Archive Profitability Detail'!L:L,'Archive Profitability Detail'!$C:$C,$B245,'Archive Profitability Detail'!$E:$E,$E245)</f>
        <v>3466.49110395683</v>
      </c>
      <c r="O245" s="145">
        <f>SUMIFS('Archive Profitability Detail'!M:M,'Archive Profitability Detail'!$C:$C,$B245,'Archive Profitability Detail'!$E:$E,$E245)</f>
        <v>3059.85817627719</v>
      </c>
      <c r="P245" s="145">
        <f>SUMIFS('2023 Profitability Detail'!F:F,'2023 Profitability Detail'!$C:$C,$B245,'2023 Profitability Detail'!$E:$E,$E245)</f>
        <v>3825.29934952164</v>
      </c>
      <c r="Q245" s="145">
        <f t="shared" si="611"/>
        <v>1537.84075944994</v>
      </c>
      <c r="R245" s="145">
        <f t="shared" si="611"/>
        <v>13063.196625318</v>
      </c>
      <c r="S245" s="145">
        <f t="shared" si="612"/>
        <v>15301.1973980865</v>
      </c>
      <c r="T245" s="151"/>
    </row>
    <row r="246" s="119" customFormat="1" ht="17.25" hidden="1" outlineLevel="1" spans="1:20">
      <c r="A246" s="119">
        <f t="shared" si="576"/>
        <v>22</v>
      </c>
      <c r="B246" s="119" t="str">
        <f>VLOOKUP($A246,'R - Client'!$A:$B,2,FALSE)</f>
        <v>Marathon</v>
      </c>
      <c r="C246" s="119">
        <f t="shared" si="577"/>
        <v>11</v>
      </c>
      <c r="E246" s="112" t="str">
        <f>IF(VLOOKUP($C246,'R - Client'!$X$2:$Y$12,2,FALSE)="Client",VLOOKUP($A246,'R - Client'!$A:$B,2,FALSE),VLOOKUP($C246,'R - Client'!$X$2:$Y$12,2,FALSE))</f>
        <v>Contribution Margin</v>
      </c>
      <c r="F246" s="14" t="str">
        <f>IFERROR(VLOOKUP(E246,'R - Client'!$O:$Q,2,FALSE),"")</f>
        <v/>
      </c>
      <c r="G246" s="14" t="str">
        <f>IFERROR(VLOOKUP(E246,'R - Client'!$O:$Q,3,FALSE),"")</f>
        <v/>
      </c>
      <c r="H246" s="145">
        <f t="shared" ref="H246" si="688">H242+H244-H245</f>
        <v>-15506.5351075043</v>
      </c>
      <c r="I246" s="145">
        <f t="shared" ref="I246" si="689">I242+I244-I245</f>
        <v>-30968.8138436298</v>
      </c>
      <c r="J246" s="145">
        <f t="shared" ref="J246" si="690">J242+J244-J245</f>
        <v>141945.196220081</v>
      </c>
      <c r="K246" s="145">
        <f t="shared" ref="K246" si="691">K242+K244-K245</f>
        <v>30267.1230345547</v>
      </c>
      <c r="L246" s="145">
        <f t="shared" ref="L246" si="692">L242+L244-L245</f>
        <v>14234.6387954345</v>
      </c>
      <c r="M246" s="145">
        <f t="shared" ref="M246" si="693">M242+M244-M245</f>
        <v>22724.8805221699</v>
      </c>
      <c r="N246" s="145">
        <f t="shared" ref="N246" si="694">N242+N244-N245</f>
        <v>43847.1820744814</v>
      </c>
      <c r="O246" s="145">
        <f t="shared" ref="O246" si="695">O242+O244-O245</f>
        <v>145123.884824983</v>
      </c>
      <c r="P246" s="145">
        <f t="shared" ref="P246" si="696">P242+P244-P245</f>
        <v>62691.378441914</v>
      </c>
      <c r="Q246" s="145">
        <f t="shared" ref="Q246" si="697">Q242+Q244-Q245</f>
        <v>125736.970303501</v>
      </c>
      <c r="R246" s="145">
        <f t="shared" ref="R246" si="698">R242+R244-R245</f>
        <v>225930.586217069</v>
      </c>
      <c r="S246" s="145">
        <f t="shared" ref="S246" si="699">S242+S244-S245</f>
        <v>250765.513767656</v>
      </c>
      <c r="T246" s="151"/>
    </row>
    <row r="247" ht="17.25" collapsed="1" spans="1:20">
      <c r="A247" s="112">
        <f t="shared" si="576"/>
        <v>23</v>
      </c>
      <c r="B247" s="112" t="str">
        <f>VLOOKUP($A247,'R - Client'!$A:$B,2,FALSE)</f>
        <v>Asia Capital</v>
      </c>
      <c r="C247" s="112">
        <f t="shared" si="577"/>
        <v>1</v>
      </c>
      <c r="E247" s="183" t="str">
        <f>IF(VLOOKUP($C247,'R - Client'!$X$2:$Y$12,2,FALSE)="Client",VLOOKUP($A247,'R - Client'!$A:$B,2,FALSE),VLOOKUP($C247,'R - Client'!$X$2:$Y$12,2,FALSE))</f>
        <v>Asia Capital</v>
      </c>
      <c r="F247" s="14" t="str">
        <f>IFERROR(VLOOKUP(E247,'R - Client'!$O:$Q,2,FALSE),"")</f>
        <v/>
      </c>
      <c r="G247" s="14" t="str">
        <f>IFERROR(VLOOKUP(E247,'R - Client'!$O:$Q,3,FALSE),"")</f>
        <v/>
      </c>
      <c r="H247" s="150">
        <f t="shared" ref="H247:S247" si="700">IFERROR(H257/(H251+H255),"")</f>
        <v>0.310676468121382</v>
      </c>
      <c r="I247" s="150">
        <f t="shared" si="700"/>
        <v>0.279014395697818</v>
      </c>
      <c r="J247" s="150">
        <f t="shared" si="700"/>
        <v>0.0689802686880828</v>
      </c>
      <c r="K247" s="150">
        <f t="shared" si="700"/>
        <v>0.505743970857246</v>
      </c>
      <c r="L247" s="150">
        <f t="shared" si="700"/>
        <v>0.330542146129297</v>
      </c>
      <c r="M247" s="150">
        <f t="shared" si="700"/>
        <v>0.56169938594663</v>
      </c>
      <c r="N247" s="150">
        <f t="shared" si="700"/>
        <v>0.716847962279299</v>
      </c>
      <c r="O247" s="150">
        <f t="shared" si="700"/>
        <v>0.84529788567537</v>
      </c>
      <c r="P247" s="150">
        <f t="shared" si="700"/>
        <v>0.684226092750755</v>
      </c>
      <c r="Q247" s="150">
        <f t="shared" si="700"/>
        <v>0.382526741181675</v>
      </c>
      <c r="R247" s="150">
        <f t="shared" si="700"/>
        <v>0.714385340725575</v>
      </c>
      <c r="S247" s="150">
        <f t="shared" si="700"/>
        <v>0.684226092750755</v>
      </c>
      <c r="T247" s="151"/>
    </row>
    <row r="248" s="119" customFormat="1" ht="17.25" hidden="1" outlineLevel="1" spans="1:20">
      <c r="A248" s="119">
        <f t="shared" si="576"/>
        <v>23</v>
      </c>
      <c r="B248" s="119" t="str">
        <f>VLOOKUP($A248,'R - Client'!$A:$B,2,FALSE)</f>
        <v>Asia Capital</v>
      </c>
      <c r="C248" s="119">
        <f t="shared" si="577"/>
        <v>2</v>
      </c>
      <c r="E248" s="112" t="str">
        <f>IF(VLOOKUP($C248,'R - Client'!$X$2:$Y$12,2,FALSE)="Client",VLOOKUP($A248,'R - Client'!$A:$B,2,FALSE),VLOOKUP($C248,'R - Client'!$X$2:$Y$12,2,FALSE))</f>
        <v>Loan</v>
      </c>
      <c r="F248" s="14" t="str">
        <f>IFERROR(VLOOKUP(E248,'R - Client'!$O:$Q,2,FALSE),"")</f>
        <v/>
      </c>
      <c r="G248" s="14" t="str">
        <f>IFERROR(VLOOKUP(E248,'R - Client'!$O:$Q,3,FALSE),"")</f>
        <v/>
      </c>
      <c r="H248" s="145">
        <f>SUMIFS('Archive Profitability Detail'!F:F,'Archive Profitability Detail'!$C:$C,$B248,'Archive Profitability Detail'!$E:$E,$E248)</f>
        <v>5.66666666666667</v>
      </c>
      <c r="I248" s="145">
        <f>SUMIFS('Archive Profitability Detail'!G:G,'Archive Profitability Detail'!$C:$C,$B248,'Archive Profitability Detail'!$E:$E,$E248)</f>
        <v>8.33333333333333</v>
      </c>
      <c r="J248" s="145">
        <f>SUMIFS('Archive Profitability Detail'!H:H,'Archive Profitability Detail'!$C:$C,$B248,'Archive Profitability Detail'!$E:$E,$E248)</f>
        <v>10.6666666666667</v>
      </c>
      <c r="K248" s="145">
        <f>SUMIFS('Archive Profitability Detail'!I:I,'Archive Profitability Detail'!$C:$C,$B248,'Archive Profitability Detail'!$E:$E,$E248)</f>
        <v>22.3333333333333</v>
      </c>
      <c r="L248" s="145">
        <f>SUMIFS('Archive Profitability Detail'!J:J,'Archive Profitability Detail'!$C:$C,$B248,'Archive Profitability Detail'!$E:$E,$E248)</f>
        <v>31</v>
      </c>
      <c r="M248" s="145">
        <f>SUMIFS('Archive Profitability Detail'!K:K,'Archive Profitability Detail'!$C:$C,$B248,'Archive Profitability Detail'!$E:$E,$E248)</f>
        <v>40</v>
      </c>
      <c r="N248" s="145">
        <f>SUMIFS('Archive Profitability Detail'!L:L,'Archive Profitability Detail'!$C:$C,$B248,'Archive Profitability Detail'!$E:$E,$E248)</f>
        <v>40</v>
      </c>
      <c r="O248" s="145">
        <f>SUMIFS('Archive Profitability Detail'!M:M,'Archive Profitability Detail'!$C:$C,$B248,'Archive Profitability Detail'!$E:$E,$E248)</f>
        <v>35</v>
      </c>
      <c r="P248" s="145">
        <f>SUMIFS('2023 Profitability Detail'!F:F,'2023 Profitability Detail'!$C:$C,$B248,'2023 Profitability Detail'!$E:$E,$E248)</f>
        <v>37.6666666666667</v>
      </c>
      <c r="Q248" s="145">
        <f t="shared" si="602"/>
        <v>11.75</v>
      </c>
      <c r="R248" s="145">
        <f t="shared" si="602"/>
        <v>36.5</v>
      </c>
      <c r="S248" s="145">
        <f t="shared" si="602"/>
        <v>37.6666666666667</v>
      </c>
      <c r="T248" s="151"/>
    </row>
    <row r="249" s="119" customFormat="1" ht="17.25" hidden="1" outlineLevel="1" spans="1:20">
      <c r="A249" s="119">
        <f t="shared" si="576"/>
        <v>23</v>
      </c>
      <c r="B249" s="119" t="str">
        <f>VLOOKUP($A249,'R - Client'!$A:$B,2,FALSE)</f>
        <v>Asia Capital</v>
      </c>
      <c r="C249" s="119">
        <f t="shared" si="577"/>
        <v>3</v>
      </c>
      <c r="E249" s="112" t="str">
        <f>IF(VLOOKUP($C249,'R - Client'!$X$2:$Y$12,2,FALSE)="Client",VLOOKUP($A249,'R - Client'!$A:$B,2,FALSE),VLOOKUP($C249,'R - Client'!$X$2:$Y$12,2,FALSE))</f>
        <v>Deal</v>
      </c>
      <c r="F249" s="14" t="str">
        <f>IFERROR(VLOOKUP(E249,'R - Client'!$O:$Q,2,FALSE),"")</f>
        <v/>
      </c>
      <c r="G249" s="14" t="str">
        <f>IFERROR(VLOOKUP(E249,'R - Client'!$O:$Q,3,FALSE),"")</f>
        <v/>
      </c>
      <c r="H249" s="145">
        <f t="shared" ref="H249" si="701">H248*($S249/$S248)</f>
        <v>5.66666666666667</v>
      </c>
      <c r="I249" s="145">
        <f t="shared" ref="I249" si="702">I248*($S249/$S248)</f>
        <v>8.33333333333333</v>
      </c>
      <c r="J249" s="145">
        <f t="shared" ref="J249" si="703">J248*($S249/$S248)</f>
        <v>10.6666666666667</v>
      </c>
      <c r="K249" s="145">
        <f t="shared" ref="K249" si="704">K248*($S249/$S248)</f>
        <v>22.3333333333333</v>
      </c>
      <c r="L249" s="145">
        <f t="shared" ref="L249" si="705">L248*($S249/$S248)</f>
        <v>31</v>
      </c>
      <c r="M249" s="145">
        <f t="shared" ref="M249" si="706">M248*($S249/$S248)</f>
        <v>40</v>
      </c>
      <c r="N249" s="145">
        <f t="shared" ref="N249" si="707">N248*($S249/$S248)</f>
        <v>40</v>
      </c>
      <c r="O249" s="145">
        <f t="shared" ref="O249" si="708">O248*($S249/$S248)</f>
        <v>35</v>
      </c>
      <c r="P249" s="145">
        <f>SUMIFS('2023 Profitability Detail'!F:F,'2023 Profitability Detail'!$C:$C,$B249,'2023 Profitability Detail'!$E:$E,$E249)</f>
        <v>37.6666666666667</v>
      </c>
      <c r="Q249" s="145">
        <f t="shared" si="602"/>
        <v>11.75</v>
      </c>
      <c r="R249" s="145">
        <f t="shared" si="602"/>
        <v>36.5</v>
      </c>
      <c r="S249" s="145">
        <f t="shared" si="602"/>
        <v>37.6666666666667</v>
      </c>
      <c r="T249" s="151"/>
    </row>
    <row r="250" s="119" customFormat="1" ht="17.25" hidden="1" outlineLevel="1" spans="1:20">
      <c r="A250" s="119">
        <f t="shared" si="576"/>
        <v>23</v>
      </c>
      <c r="B250" s="119" t="str">
        <f>VLOOKUP($A250,'R - Client'!$A:$B,2,FALSE)</f>
        <v>Asia Capital</v>
      </c>
      <c r="C250" s="119">
        <f t="shared" si="577"/>
        <v>4</v>
      </c>
      <c r="E250" s="112" t="str">
        <f>IF(VLOOKUP($C250,'R - Client'!$X$2:$Y$12,2,FALSE)="Client",VLOOKUP($A250,'R - Client'!$A:$B,2,FALSE),VLOOKUP($C250,'R - Client'!$X$2:$Y$12,2,FALSE))</f>
        <v>UPB</v>
      </c>
      <c r="F250" s="14" t="str">
        <f>IFERROR(VLOOKUP(E250,'R - Client'!$O:$Q,2,FALSE),"")</f>
        <v/>
      </c>
      <c r="G250" s="14" t="str">
        <f>IFERROR(VLOOKUP(E250,'R - Client'!$O:$Q,3,FALSE),"")</f>
        <v/>
      </c>
      <c r="H250" s="145">
        <f>SUMIFS('Archive Profitability Detail'!F:F,'Archive Profitability Detail'!$C:$C,$B250,'Archive Profitability Detail'!$E:$E,$E250)</f>
        <v>312.6</v>
      </c>
      <c r="I250" s="145">
        <f>SUMIFS('Archive Profitability Detail'!G:G,'Archive Profitability Detail'!$C:$C,$B250,'Archive Profitability Detail'!$E:$E,$E250)</f>
        <v>405.766666666667</v>
      </c>
      <c r="J250" s="145">
        <f>SUMIFS('Archive Profitability Detail'!H:H,'Archive Profitability Detail'!$C:$C,$B250,'Archive Profitability Detail'!$E:$E,$E250)</f>
        <v>441.001</v>
      </c>
      <c r="K250" s="145">
        <f>SUMIFS('Archive Profitability Detail'!I:I,'Archive Profitability Detail'!$C:$C,$B250,'Archive Profitability Detail'!$E:$E,$E250)</f>
        <v>841.279849666667</v>
      </c>
      <c r="L250" s="145">
        <f>SUMIFS('Archive Profitability Detail'!J:J,'Archive Profitability Detail'!$C:$C,$B250,'Archive Profitability Detail'!$E:$E,$E250)</f>
        <v>1140.05110707333</v>
      </c>
      <c r="M250" s="145">
        <f>SUMIFS('Archive Profitability Detail'!K:K,'Archive Profitability Detail'!$C:$C,$B250,'Archive Profitability Detail'!$E:$E,$E250)</f>
        <v>1463.63945974667</v>
      </c>
      <c r="N250" s="145">
        <f>SUMIFS('Archive Profitability Detail'!L:L,'Archive Profitability Detail'!$C:$C,$B250,'Archive Profitability Detail'!$E:$E,$E250)</f>
        <v>1510.97781196667</v>
      </c>
      <c r="O250" s="145">
        <f>SUMIFS('Archive Profitability Detail'!M:M,'Archive Profitability Detail'!$C:$C,$B250,'Archive Profitability Detail'!$E:$E,$E250)</f>
        <v>1374.73575571667</v>
      </c>
      <c r="P250" s="145">
        <f>SUMIFS('2023 Profitability Detail'!F:F,'2023 Profitability Detail'!$C:$C,$B250,'2023 Profitability Detail'!$E:$E,$E250)/1000000</f>
        <v>1523.80853507667</v>
      </c>
      <c r="Q250" s="145">
        <f t="shared" si="602"/>
        <v>500.161879083333</v>
      </c>
      <c r="R250" s="145">
        <f t="shared" si="602"/>
        <v>1372.35103362583</v>
      </c>
      <c r="S250" s="145">
        <f t="shared" si="602"/>
        <v>1523.80853507667</v>
      </c>
      <c r="T250" s="151"/>
    </row>
    <row r="251" s="119" customFormat="1" ht="17.25" hidden="1" outlineLevel="1" spans="1:20">
      <c r="A251" s="119">
        <f t="shared" si="576"/>
        <v>23</v>
      </c>
      <c r="B251" s="119" t="str">
        <f>VLOOKUP($A251,'R - Client'!$A:$B,2,FALSE)</f>
        <v>Asia Capital</v>
      </c>
      <c r="C251" s="119">
        <f t="shared" si="577"/>
        <v>5</v>
      </c>
      <c r="E251" s="112" t="str">
        <f>IF(VLOOKUP($C251,'R - Client'!$X$2:$Y$12,2,FALSE)="Client",VLOOKUP($A251,'R - Client'!$A:$B,2,FALSE),VLOOKUP($C251,'R - Client'!$X$2:$Y$12,2,FALSE))</f>
        <v>Total Revenue (excl. IOD)</v>
      </c>
      <c r="F251" s="14" t="str">
        <f>IFERROR(VLOOKUP(E251,'R - Client'!$O:$Q,2,FALSE),"")</f>
        <v/>
      </c>
      <c r="G251" s="14" t="str">
        <f>IFERROR(VLOOKUP(E251,'R - Client'!$O:$Q,3,FALSE),"")</f>
        <v/>
      </c>
      <c r="H251" s="145">
        <f>SUMIFS('Archive Profitability Detail'!F:F,'Archive Profitability Detail'!$C:$C,$B251,'Archive Profitability Detail'!$E:$E,$E251)</f>
        <v>12535.15</v>
      </c>
      <c r="I251" s="145">
        <f>SUMIFS('Archive Profitability Detail'!G:G,'Archive Profitability Detail'!$C:$C,$B251,'Archive Profitability Detail'!$E:$E,$E251)</f>
        <v>18593.11</v>
      </c>
      <c r="J251" s="145">
        <f>SUMIFS('Archive Profitability Detail'!H:H,'Archive Profitability Detail'!$C:$C,$B251,'Archive Profitability Detail'!$E:$E,$E251)</f>
        <v>18839.75</v>
      </c>
      <c r="K251" s="145">
        <f>SUMIFS('Archive Profitability Detail'!I:I,'Archive Profitability Detail'!$C:$C,$B251,'Archive Profitability Detail'!$E:$E,$E251)</f>
        <v>70870.02</v>
      </c>
      <c r="L251" s="145">
        <f>SUMIFS('Archive Profitability Detail'!J:J,'Archive Profitability Detail'!$C:$C,$B251,'Archive Profitability Detail'!$E:$E,$E251)</f>
        <v>68779.68</v>
      </c>
      <c r="M251" s="145">
        <f>SUMIFS('Archive Profitability Detail'!K:K,'Archive Profitability Detail'!$C:$C,$B251,'Archive Profitability Detail'!$E:$E,$E251)</f>
        <v>89921.26</v>
      </c>
      <c r="N251" s="145">
        <f>SUMIFS('Archive Profitability Detail'!L:L,'Archive Profitability Detail'!$C:$C,$B251,'Archive Profitability Detail'!$E:$E,$E251)</f>
        <v>91217.85</v>
      </c>
      <c r="O251" s="145">
        <f>SUMIFS('Archive Profitability Detail'!M:M,'Archive Profitability Detail'!$C:$C,$B251,'Archive Profitability Detail'!$E:$E,$E251)</f>
        <v>84239.58</v>
      </c>
      <c r="P251" s="145">
        <f>SUMIFS('2023 Profitability Detail'!F:F,'2023 Profitability Detail'!$C:$C,$B251,'2023 Profitability Detail'!$E:$E,$E251)</f>
        <v>90653.04</v>
      </c>
      <c r="Q251" s="145">
        <f t="shared" si="611"/>
        <v>120838.03</v>
      </c>
      <c r="R251" s="145">
        <f t="shared" si="611"/>
        <v>334158.37</v>
      </c>
      <c r="S251" s="145">
        <f t="shared" si="612"/>
        <v>362612.16</v>
      </c>
      <c r="T251" s="151"/>
    </row>
    <row r="252" s="119" customFormat="1" ht="17.25" hidden="1" outlineLevel="1" spans="1:20">
      <c r="A252" s="119">
        <f t="shared" si="576"/>
        <v>23</v>
      </c>
      <c r="B252" s="119" t="str">
        <f>VLOOKUP($A252,'R - Client'!$A:$B,2,FALSE)</f>
        <v>Asia Capital</v>
      </c>
      <c r="C252" s="119">
        <f t="shared" si="577"/>
        <v>6</v>
      </c>
      <c r="E252" s="112" t="str">
        <f>IF(VLOOKUP($C252,'R - Client'!$X$2:$Y$12,2,FALSE)="Client",VLOOKUP($A252,'R - Client'!$A:$B,2,FALSE),VLOOKUP($C252,'R - Client'!$X$2:$Y$12,2,FALSE))</f>
        <v>Total Expenses</v>
      </c>
      <c r="F252" s="14" t="str">
        <f>IFERROR(VLOOKUP(E252,'R - Client'!$O:$Q,2,FALSE),"")</f>
        <v/>
      </c>
      <c r="G252" s="14" t="str">
        <f>IFERROR(VLOOKUP(E252,'R - Client'!$O:$Q,3,FALSE),"")</f>
        <v/>
      </c>
      <c r="H252" s="145">
        <f>SUMIFS('Archive Profitability Detail'!F:F,'Archive Profitability Detail'!$C:$C,$B252,'Archive Profitability Detail'!$E:$E,$E252)</f>
        <v>8585.71166890116</v>
      </c>
      <c r="I252" s="145">
        <f>SUMIFS('Archive Profitability Detail'!G:G,'Archive Profitability Detail'!$C:$C,$B252,'Archive Profitability Detail'!$E:$E,$E252)</f>
        <v>13321.9005978644</v>
      </c>
      <c r="J252" s="145">
        <f>SUMIFS('Archive Profitability Detail'!H:H,'Archive Profitability Detail'!$C:$C,$B252,'Archive Profitability Detail'!$E:$E,$E252)</f>
        <v>17434.0750896624</v>
      </c>
      <c r="K252" s="145">
        <f>SUMIFS('Archive Profitability Detail'!I:I,'Archive Profitability Detail'!$C:$C,$B252,'Archive Profitability Detail'!$E:$E,$E252)</f>
        <v>34807.570721679</v>
      </c>
      <c r="L252" s="145">
        <f>SUMIFS('Archive Profitability Detail'!J:J,'Archive Profitability Detail'!$C:$C,$B252,'Archive Profitability Detail'!$E:$E,$E252)</f>
        <v>43605.3945125552</v>
      </c>
      <c r="M252" s="145">
        <f>SUMIFS('Archive Profitability Detail'!K:K,'Archive Profitability Detail'!$C:$C,$B252,'Archive Profitability Detail'!$E:$E,$E252)</f>
        <v>53783.1409337541</v>
      </c>
      <c r="N252" s="145">
        <f>SUMIFS('Archive Profitability Detail'!L:L,'Archive Profitability Detail'!$C:$C,$B252,'Archive Profitability Detail'!$E:$E,$E252)</f>
        <v>58207.9161226935</v>
      </c>
      <c r="O252" s="145">
        <f>SUMIFS('Archive Profitability Detail'!M:M,'Archive Profitability Detail'!$C:$C,$B252,'Archive Profitability Detail'!$E:$E,$E252)</f>
        <v>50969.2314006353</v>
      </c>
      <c r="P252" s="145">
        <f>SUMIFS('2023 Profitability Detail'!F:F,'2023 Profitability Detail'!$C:$C,$B252,'2023 Profitability Detail'!$E:$E,$E252)</f>
        <v>116571.266922998</v>
      </c>
      <c r="Q252" s="145">
        <f t="shared" si="611"/>
        <v>74149.258078107</v>
      </c>
      <c r="R252" s="145">
        <f t="shared" si="611"/>
        <v>206565.682969638</v>
      </c>
      <c r="S252" s="145">
        <f t="shared" si="612"/>
        <v>466285.067691993</v>
      </c>
      <c r="T252" s="151"/>
    </row>
    <row r="253" s="119" customFormat="1" ht="17.25" hidden="1" outlineLevel="1" spans="1:20">
      <c r="A253" s="119">
        <f t="shared" si="576"/>
        <v>23</v>
      </c>
      <c r="B253" s="119" t="str">
        <f>VLOOKUP($A253,'R - Client'!$A:$B,2,FALSE)</f>
        <v>Asia Capital</v>
      </c>
      <c r="C253" s="119">
        <f t="shared" si="577"/>
        <v>7</v>
      </c>
      <c r="E253" s="112" t="str">
        <f>IF(VLOOKUP($C253,'R - Client'!$X$2:$Y$12,2,FALSE)="Client",VLOOKUP($A253,'R - Client'!$A:$B,2,FALSE),VLOOKUP($C253,'R - Client'!$X$2:$Y$12,2,FALSE))</f>
        <v>Margin</v>
      </c>
      <c r="F253" s="14" t="str">
        <f>IFERROR(VLOOKUP(E253,'R - Client'!$O:$Q,2,FALSE),"")</f>
        <v/>
      </c>
      <c r="G253" s="14" t="str">
        <f>IFERROR(VLOOKUP(E253,'R - Client'!$O:$Q,3,FALSE),"")</f>
        <v/>
      </c>
      <c r="H253" s="145">
        <f>SUMIFS('Archive Profitability Detail'!F:F,'Archive Profitability Detail'!$C:$C,$B253,'Archive Profitability Detail'!$E:$E,$E253)</f>
        <v>3949.43833109884</v>
      </c>
      <c r="I253" s="145">
        <f>SUMIFS('Archive Profitability Detail'!G:G,'Archive Profitability Detail'!$C:$C,$B253,'Archive Profitability Detail'!$E:$E,$E253)</f>
        <v>5271.20940213559</v>
      </c>
      <c r="J253" s="145">
        <f>SUMIFS('Archive Profitability Detail'!H:H,'Archive Profitability Detail'!$C:$C,$B253,'Archive Profitability Detail'!$E:$E,$E253)</f>
        <v>1405.67491033757</v>
      </c>
      <c r="K253" s="145">
        <f>SUMIFS('Archive Profitability Detail'!I:I,'Archive Profitability Detail'!$C:$C,$B253,'Archive Profitability Detail'!$E:$E,$E253)</f>
        <v>36062.449278321</v>
      </c>
      <c r="L253" s="145">
        <f>SUMIFS('Archive Profitability Detail'!J:J,'Archive Profitability Detail'!$C:$C,$B253,'Archive Profitability Detail'!$E:$E,$E253)</f>
        <v>25174.2854874448</v>
      </c>
      <c r="M253" s="145">
        <f>SUMIFS('Archive Profitability Detail'!K:K,'Archive Profitability Detail'!$C:$C,$B253,'Archive Profitability Detail'!$E:$E,$E253)</f>
        <v>36138.1190662459</v>
      </c>
      <c r="N253" s="145">
        <f>SUMIFS('Archive Profitability Detail'!L:L,'Archive Profitability Detail'!$C:$C,$B253,'Archive Profitability Detail'!$E:$E,$E253)</f>
        <v>33009.9338773065</v>
      </c>
      <c r="O253" s="145">
        <f>SUMIFS('Archive Profitability Detail'!M:M,'Archive Profitability Detail'!$C:$C,$B253,'Archive Profitability Detail'!$E:$E,$E253)</f>
        <v>33270.3485993647</v>
      </c>
      <c r="P253" s="145">
        <f>SUMIFS('2023 Profitability Detail'!F:F,'2023 Profitability Detail'!$C:$C,$B253,'2023 Profitability Detail'!$E:$E,$E253)</f>
        <v>-25918.2269229981</v>
      </c>
      <c r="Q253" s="145">
        <f t="shared" si="611"/>
        <v>46688.771921893</v>
      </c>
      <c r="R253" s="145">
        <f t="shared" si="611"/>
        <v>127592.687030362</v>
      </c>
      <c r="S253" s="145">
        <f t="shared" si="612"/>
        <v>-103672.907691992</v>
      </c>
      <c r="T253" s="151"/>
    </row>
    <row r="254" s="119" customFormat="1" ht="17.25" hidden="1" outlineLevel="1" spans="1:20">
      <c r="A254" s="119">
        <f t="shared" si="576"/>
        <v>23</v>
      </c>
      <c r="B254" s="119" t="str">
        <f>VLOOKUP($A254,'R - Client'!$A:$B,2,FALSE)</f>
        <v>Asia Capital</v>
      </c>
      <c r="C254" s="119">
        <f t="shared" si="577"/>
        <v>8</v>
      </c>
      <c r="E254" s="112" t="str">
        <f>IF(VLOOKUP($C254,'R - Client'!$X$2:$Y$12,2,FALSE)="Client",VLOOKUP($A254,'R - Client'!$A:$B,2,FALSE),VLOOKUP($C254,'R - Client'!$X$2:$Y$12,2,FALSE))</f>
        <v>Margin %</v>
      </c>
      <c r="F254" s="14" t="str">
        <f>IFERROR(VLOOKUP(E254,'R - Client'!$O:$Q,2,FALSE),"")</f>
        <v/>
      </c>
      <c r="G254" s="14" t="str">
        <f>IFERROR(VLOOKUP(E254,'R - Client'!$O:$Q,3,FALSE),"")</f>
        <v/>
      </c>
      <c r="H254" s="248">
        <f t="shared" ref="H254" si="709">IFERROR(H253/H251,"")</f>
        <v>0.315069092200639</v>
      </c>
      <c r="I254" s="248">
        <f t="shared" ref="I254" si="710">IFERROR(I253/I251,"")</f>
        <v>0.283503373138522</v>
      </c>
      <c r="J254" s="248">
        <f t="shared" ref="J254" si="711">IFERROR(J253/J251,"")</f>
        <v>0.0746121848929829</v>
      </c>
      <c r="K254" s="248">
        <f t="shared" ref="K254" si="712">IFERROR(K253/K251,"")</f>
        <v>0.50885338085584</v>
      </c>
      <c r="L254" s="248">
        <f t="shared" ref="L254" si="713">IFERROR(L253/L251,"")</f>
        <v>0.366013413953726</v>
      </c>
      <c r="M254" s="248">
        <f t="shared" ref="M254" si="714">IFERROR(M253/M251,"")</f>
        <v>0.401886262116944</v>
      </c>
      <c r="N254" s="248">
        <f t="shared" ref="N254" si="715">IFERROR(N253/N251,"")</f>
        <v>0.361880200830282</v>
      </c>
      <c r="O254" s="248">
        <f t="shared" ref="O254" si="716">IFERROR(O253/O251,"")</f>
        <v>0.394949127231697</v>
      </c>
      <c r="P254" s="248">
        <f t="shared" ref="P254:Q254" si="717">IFERROR(P253/P251,"")</f>
        <v>-0.285905766899799</v>
      </c>
      <c r="Q254" s="248">
        <f t="shared" si="717"/>
        <v>0.386374818605475</v>
      </c>
      <c r="R254" s="248">
        <f t="shared" ref="R254" si="718">IFERROR(R253/R251,"")</f>
        <v>0.381832982457875</v>
      </c>
      <c r="S254" s="248">
        <f t="shared" ref="S254" si="719">IFERROR(S253/S251,"")</f>
        <v>-0.285905766899799</v>
      </c>
      <c r="T254" s="151"/>
    </row>
    <row r="255" s="119" customFormat="1" ht="17.25" hidden="1" outlineLevel="1" spans="1:20">
      <c r="A255" s="119">
        <f t="shared" si="576"/>
        <v>23</v>
      </c>
      <c r="B255" s="119" t="str">
        <f>VLOOKUP($A255,'R - Client'!$A:$B,2,FALSE)</f>
        <v>Asia Capital</v>
      </c>
      <c r="C255" s="119">
        <f t="shared" si="577"/>
        <v>9</v>
      </c>
      <c r="E255" s="112" t="str">
        <f>IF(VLOOKUP($C255,'R - Client'!$X$2:$Y$12,2,FALSE)="Client",VLOOKUP($A255,'R - Client'!$A:$B,2,FALSE),VLOOKUP($C255,'R - Client'!$X$2:$Y$12,2,FALSE))</f>
        <v>IOD</v>
      </c>
      <c r="F255" s="14" t="str">
        <f>IFERROR(VLOOKUP(E255,'R - Client'!$O:$Q,2,FALSE),"")</f>
        <v/>
      </c>
      <c r="G255" s="14" t="str">
        <f>IFERROR(VLOOKUP(E255,'R - Client'!$O:$Q,3,FALSE),"")</f>
        <v/>
      </c>
      <c r="H255" s="145">
        <f>SUMIFS('Archive Profitability Detail'!F:F,'Archive Profitability Detail'!$C:$C,$B255,'Archive Profitability Detail'!$E:$E,$E255)</f>
        <v>0</v>
      </c>
      <c r="I255" s="145">
        <f>SUMIFS('Archive Profitability Detail'!G:G,'Archive Profitability Detail'!$C:$C,$B255,'Archive Profitability Detail'!$E:$E,$E255)</f>
        <v>0</v>
      </c>
      <c r="J255" s="145">
        <f>SUMIFS('Archive Profitability Detail'!H:H,'Archive Profitability Detail'!$C:$C,$B255,'Archive Profitability Detail'!$E:$E,$E255)</f>
        <v>0</v>
      </c>
      <c r="K255" s="145">
        <f>SUMIFS('Archive Profitability Detail'!I:I,'Archive Profitability Detail'!$C:$C,$B255,'Archive Profitability Detail'!$E:$E,$E255)</f>
        <v>0</v>
      </c>
      <c r="L255" s="145">
        <f>SUMIFS('Archive Profitability Detail'!J:J,'Archive Profitability Detail'!$C:$C,$B255,'Archive Profitability Detail'!$E:$E,$E255)</f>
        <v>284.061752823861</v>
      </c>
      <c r="M255" s="145">
        <f>SUMIFS('Archive Profitability Detail'!K:K,'Archive Profitability Detail'!$C:$C,$B255,'Archive Profitability Detail'!$E:$E,$E255)</f>
        <v>41209.1216772685</v>
      </c>
      <c r="N255" s="145">
        <f>SUMIFS('Archive Profitability Detail'!L:L,'Archive Profitability Detail'!$C:$C,$B255,'Archive Profitability Detail'!$E:$E,$E255)</f>
        <v>128344.82997204</v>
      </c>
      <c r="O255" s="145">
        <f>SUMIFS('Archive Profitability Detail'!M:M,'Archive Profitability Detail'!$C:$C,$B255,'Archive Profitability Detail'!$E:$E,$E255)</f>
        <v>267069.112544648</v>
      </c>
      <c r="P255" s="145">
        <f>SUMIFS('2023 Profitability Detail'!F:F,'2023 Profitability Detail'!$C:$C,$B255,'2023 Profitability Detail'!$E:$E,$E255)</f>
        <v>317371.734755142</v>
      </c>
      <c r="Q255" s="145">
        <f t="shared" si="611"/>
        <v>0</v>
      </c>
      <c r="R255" s="145">
        <f t="shared" si="611"/>
        <v>436907.12594678</v>
      </c>
      <c r="S255" s="145">
        <f t="shared" si="612"/>
        <v>1269486.93902057</v>
      </c>
      <c r="T255" s="151"/>
    </row>
    <row r="256" s="119" customFormat="1" ht="17.25" hidden="1" outlineLevel="1" spans="1:20">
      <c r="A256" s="119">
        <f t="shared" si="576"/>
        <v>23</v>
      </c>
      <c r="B256" s="119" t="str">
        <f>VLOOKUP($A256,'R - Client'!$A:$B,2,FALSE)</f>
        <v>Asia Capital</v>
      </c>
      <c r="C256" s="119">
        <f t="shared" si="577"/>
        <v>10</v>
      </c>
      <c r="E256" s="112" t="str">
        <f>IF(VLOOKUP($C256,'R - Client'!$X$2:$Y$12,2,FALSE)="Client",VLOOKUP($A256,'R - Client'!$A:$B,2,FALSE),VLOOKUP($C256,'R - Client'!$X$2:$Y$12,2,FALSE))</f>
        <v>Bank Fees/Interest Expense</v>
      </c>
      <c r="F256" s="14" t="str">
        <f>IFERROR(VLOOKUP(E256,'R - Client'!$O:$Q,2,FALSE),"")</f>
        <v/>
      </c>
      <c r="G256" s="14" t="str">
        <f>IFERROR(VLOOKUP(E256,'R - Client'!$O:$Q,3,FALSE),"")</f>
        <v/>
      </c>
      <c r="H256" s="145">
        <f>SUMIFS('Archive Profitability Detail'!F:F,'Archive Profitability Detail'!$C:$C,$B256,'Archive Profitability Detail'!$E:$E,$E256)</f>
        <v>55.0622017270998</v>
      </c>
      <c r="I256" s="145">
        <f>SUMIFS('Archive Profitability Detail'!G:G,'Archive Profitability Detail'!$C:$C,$B256,'Archive Profitability Detail'!$E:$E,$E256)</f>
        <v>83.4640513425369</v>
      </c>
      <c r="J256" s="145">
        <f>SUMIFS('Archive Profitability Detail'!H:H,'Archive Profitability Detail'!$C:$C,$B256,'Archive Profitability Detail'!$E:$E,$E256)</f>
        <v>106.103893321266</v>
      </c>
      <c r="K256" s="145">
        <f>SUMIFS('Archive Profitability Detail'!I:I,'Archive Profitability Detail'!$C:$C,$B256,'Archive Profitability Detail'!$E:$E,$E256)</f>
        <v>220.363948788582</v>
      </c>
      <c r="L256" s="145">
        <f>SUMIFS('Archive Profitability Detail'!J:J,'Archive Profitability Detail'!$C:$C,$B256,'Archive Profitability Detail'!$E:$E,$E256)</f>
        <v>2629.86982157075</v>
      </c>
      <c r="M256" s="145">
        <f>SUMIFS('Archive Profitability Detail'!K:K,'Archive Profitability Detail'!$C:$C,$B256,'Archive Profitability Detail'!$E:$E,$E256)</f>
        <v>3691.3858764455</v>
      </c>
      <c r="N256" s="145">
        <f>SUMIFS('Archive Profitability Detail'!L:L,'Archive Profitability Detail'!$C:$C,$B256,'Archive Profitability Detail'!$E:$E,$E256)</f>
        <v>3961.7041188078</v>
      </c>
      <c r="O256" s="145">
        <f>SUMIFS('Archive Profitability Detail'!M:M,'Archive Profitability Detail'!$C:$C,$B256,'Archive Profitability Detail'!$E:$E,$E256)</f>
        <v>3378.9661166431</v>
      </c>
      <c r="P256" s="145">
        <f>SUMIFS('2023 Profitability Detail'!F:F,'2023 Profitability Detail'!$C:$C,$B256,'2023 Profitability Detail'!$E:$E,$E256)</f>
        <v>12272.3104559264</v>
      </c>
      <c r="Q256" s="145">
        <f t="shared" si="611"/>
        <v>464.994095179484</v>
      </c>
      <c r="R256" s="145">
        <f t="shared" si="611"/>
        <v>13661.9259334672</v>
      </c>
      <c r="S256" s="145">
        <f t="shared" si="612"/>
        <v>49089.2418237054</v>
      </c>
      <c r="T256" s="151"/>
    </row>
    <row r="257" s="119" customFormat="1" ht="17.25" hidden="1" outlineLevel="1" spans="1:20">
      <c r="A257" s="119">
        <f t="shared" si="576"/>
        <v>23</v>
      </c>
      <c r="B257" s="119" t="str">
        <f>VLOOKUP($A257,'R - Client'!$A:$B,2,FALSE)</f>
        <v>Asia Capital</v>
      </c>
      <c r="C257" s="119">
        <f t="shared" si="577"/>
        <v>11</v>
      </c>
      <c r="E257" s="112" t="str">
        <f>IF(VLOOKUP($C257,'R - Client'!$X$2:$Y$12,2,FALSE)="Client",VLOOKUP($A257,'R - Client'!$A:$B,2,FALSE),VLOOKUP($C257,'R - Client'!$X$2:$Y$12,2,FALSE))</f>
        <v>Contribution Margin</v>
      </c>
      <c r="F257" s="14" t="str">
        <f>IFERROR(VLOOKUP(E257,'R - Client'!$O:$Q,2,FALSE),"")</f>
        <v/>
      </c>
      <c r="G257" s="14" t="str">
        <f>IFERROR(VLOOKUP(E257,'R - Client'!$O:$Q,3,FALSE),"")</f>
        <v/>
      </c>
      <c r="H257" s="145">
        <f t="shared" ref="H257" si="720">H253+H255-H256</f>
        <v>3894.37612937174</v>
      </c>
      <c r="I257" s="145">
        <f t="shared" ref="I257" si="721">I253+I255-I256</f>
        <v>5187.74535079305</v>
      </c>
      <c r="J257" s="145">
        <f t="shared" ref="J257" si="722">J253+J255-J256</f>
        <v>1299.57101701631</v>
      </c>
      <c r="K257" s="145">
        <f t="shared" ref="K257" si="723">K253+K255-K256</f>
        <v>35842.0853295324</v>
      </c>
      <c r="L257" s="145">
        <f t="shared" ref="L257" si="724">L253+L255-L256</f>
        <v>22828.4774186979</v>
      </c>
      <c r="M257" s="145">
        <f t="shared" ref="M257" si="725">M253+M255-M256</f>
        <v>73655.8548670689</v>
      </c>
      <c r="N257" s="145">
        <f t="shared" ref="N257" si="726">N253+N255-N256</f>
        <v>157393.059730539</v>
      </c>
      <c r="O257" s="145">
        <f t="shared" ref="O257" si="727">O253+O255-O256</f>
        <v>296960.49502737</v>
      </c>
      <c r="P257" s="145">
        <f t="shared" ref="P257" si="728">P253+P255-P256</f>
        <v>279181.197376218</v>
      </c>
      <c r="Q257" s="145">
        <f t="shared" ref="Q257" si="729">Q253+Q255-Q256</f>
        <v>46223.7778267135</v>
      </c>
      <c r="R257" s="145">
        <f t="shared" ref="R257" si="730">R253+R255-R256</f>
        <v>550837.887043675</v>
      </c>
      <c r="S257" s="145">
        <f t="shared" ref="S257" si="731">S253+S255-S256</f>
        <v>1116724.78950487</v>
      </c>
      <c r="T257" s="151"/>
    </row>
    <row r="258" ht="17.25" collapsed="1" spans="1:20">
      <c r="A258" s="112">
        <f t="shared" si="576"/>
        <v>24</v>
      </c>
      <c r="B258" s="112" t="str">
        <f>VLOOKUP($A258,'R - Client'!$A:$B,2,FALSE)</f>
        <v>Sound Point</v>
      </c>
      <c r="C258" s="112">
        <f t="shared" si="577"/>
        <v>1</v>
      </c>
      <c r="E258" s="183" t="str">
        <f>IF(VLOOKUP($C258,'R - Client'!$X$2:$Y$12,2,FALSE)="Client",VLOOKUP($A258,'R - Client'!$A:$B,2,FALSE),VLOOKUP($C258,'R - Client'!$X$2:$Y$12,2,FALSE))</f>
        <v>Sound Point</v>
      </c>
      <c r="F258" s="14" t="str">
        <f>IFERROR(VLOOKUP(E258,'R - Client'!$O:$Q,2,FALSE),"")</f>
        <v/>
      </c>
      <c r="G258" s="14" t="str">
        <f>IFERROR(VLOOKUP(E258,'R - Client'!$O:$Q,3,FALSE),"")</f>
        <v/>
      </c>
      <c r="H258" s="150" t="str">
        <f t="shared" ref="H258:S258" si="732">IFERROR(H268/(H262+H266),"")</f>
        <v/>
      </c>
      <c r="I258" s="150" t="str">
        <f t="shared" si="732"/>
        <v/>
      </c>
      <c r="J258" s="150" t="str">
        <f t="shared" si="732"/>
        <v/>
      </c>
      <c r="K258" s="150" t="str">
        <f t="shared" si="732"/>
        <v/>
      </c>
      <c r="L258" s="150" t="str">
        <f t="shared" si="732"/>
        <v/>
      </c>
      <c r="M258" s="150" t="str">
        <f t="shared" si="732"/>
        <v/>
      </c>
      <c r="N258" s="150" t="str">
        <f t="shared" si="732"/>
        <v/>
      </c>
      <c r="O258" s="150">
        <f t="shared" si="732"/>
        <v>0.596328697878723</v>
      </c>
      <c r="P258" s="150">
        <f t="shared" si="732"/>
        <v>0.566980644509463</v>
      </c>
      <c r="Q258" s="150" t="str">
        <f t="shared" si="732"/>
        <v/>
      </c>
      <c r="R258" s="150">
        <f t="shared" si="732"/>
        <v>0.504482441282073</v>
      </c>
      <c r="S258" s="150">
        <f t="shared" si="732"/>
        <v>0.566980644509463</v>
      </c>
      <c r="T258" s="151"/>
    </row>
    <row r="259" s="119" customFormat="1" ht="17.25" hidden="1" outlineLevel="1" spans="1:20">
      <c r="A259" s="119">
        <f t="shared" si="576"/>
        <v>24</v>
      </c>
      <c r="B259" s="119" t="str">
        <f>VLOOKUP($A259,'R - Client'!$A:$B,2,FALSE)</f>
        <v>Sound Point</v>
      </c>
      <c r="C259" s="119">
        <f t="shared" si="577"/>
        <v>2</v>
      </c>
      <c r="E259" s="112" t="str">
        <f>IF(VLOOKUP($C259,'R - Client'!$X$2:$Y$12,2,FALSE)="Client",VLOOKUP($A259,'R - Client'!$A:$B,2,FALSE),VLOOKUP($C259,'R - Client'!$X$2:$Y$12,2,FALSE))</f>
        <v>Loan</v>
      </c>
      <c r="F259" s="14" t="str">
        <f>IFERROR(VLOOKUP(E259,'R - Client'!$O:$Q,2,FALSE),"")</f>
        <v/>
      </c>
      <c r="G259" s="14" t="str">
        <f>IFERROR(VLOOKUP(E259,'R - Client'!$O:$Q,3,FALSE),"")</f>
        <v/>
      </c>
      <c r="H259" s="145">
        <f>SUMIFS('Archive Profitability Detail'!F:F,'Archive Profitability Detail'!$C:$C,$B259,'Archive Profitability Detail'!$E:$E,$E259)</f>
        <v>0</v>
      </c>
      <c r="I259" s="145">
        <f>SUMIFS('Archive Profitability Detail'!G:G,'Archive Profitability Detail'!$C:$C,$B259,'Archive Profitability Detail'!$E:$E,$E259)</f>
        <v>0</v>
      </c>
      <c r="J259" s="145">
        <f>SUMIFS('Archive Profitability Detail'!H:H,'Archive Profitability Detail'!$C:$C,$B259,'Archive Profitability Detail'!$E:$E,$E259)</f>
        <v>0</v>
      </c>
      <c r="K259" s="145">
        <f>SUMIFS('Archive Profitability Detail'!I:I,'Archive Profitability Detail'!$C:$C,$B259,'Archive Profitability Detail'!$E:$E,$E259)</f>
        <v>0</v>
      </c>
      <c r="L259" s="145">
        <f>SUMIFS('Archive Profitability Detail'!J:J,'Archive Profitability Detail'!$C:$C,$B259,'Archive Profitability Detail'!$E:$E,$E259)</f>
        <v>0</v>
      </c>
      <c r="M259" s="145">
        <f>SUMIFS('Archive Profitability Detail'!K:K,'Archive Profitability Detail'!$C:$C,$B259,'Archive Profitability Detail'!$E:$E,$E259)</f>
        <v>0</v>
      </c>
      <c r="N259" s="145">
        <f>SUMIFS('Archive Profitability Detail'!L:L,'Archive Profitability Detail'!$C:$C,$B259,'Archive Profitability Detail'!$E:$E,$E259)</f>
        <v>0</v>
      </c>
      <c r="O259" s="145">
        <f>SUMIFS('Archive Profitability Detail'!M:M,'Archive Profitability Detail'!$C:$C,$B259,'Archive Profitability Detail'!$E:$E,$E259)</f>
        <v>83.6666666666667</v>
      </c>
      <c r="P259" s="145">
        <f>SUMIFS('2023 Profitability Detail'!F:F,'2023 Profitability Detail'!$C:$C,$B259,'2023 Profitability Detail'!$E:$E,$E259)</f>
        <v>85</v>
      </c>
      <c r="Q259" s="145">
        <f t="shared" si="602"/>
        <v>0</v>
      </c>
      <c r="R259" s="145">
        <f t="shared" si="602"/>
        <v>20.9166666666667</v>
      </c>
      <c r="S259" s="145">
        <f t="shared" si="602"/>
        <v>85</v>
      </c>
      <c r="T259" s="151"/>
    </row>
    <row r="260" s="119" customFormat="1" ht="17.25" hidden="1" outlineLevel="1" spans="1:20">
      <c r="A260" s="119">
        <f t="shared" si="576"/>
        <v>24</v>
      </c>
      <c r="B260" s="119" t="str">
        <f>VLOOKUP($A260,'R - Client'!$A:$B,2,FALSE)</f>
        <v>Sound Point</v>
      </c>
      <c r="C260" s="119">
        <f t="shared" si="577"/>
        <v>3</v>
      </c>
      <c r="E260" s="112" t="str">
        <f>IF(VLOOKUP($C260,'R - Client'!$X$2:$Y$12,2,FALSE)="Client",VLOOKUP($A260,'R - Client'!$A:$B,2,FALSE),VLOOKUP($C260,'R - Client'!$X$2:$Y$12,2,FALSE))</f>
        <v>Deal</v>
      </c>
      <c r="F260" s="14" t="str">
        <f>IFERROR(VLOOKUP(E260,'R - Client'!$O:$Q,2,FALSE),"")</f>
        <v/>
      </c>
      <c r="G260" s="14" t="str">
        <f>IFERROR(VLOOKUP(E260,'R - Client'!$O:$Q,3,FALSE),"")</f>
        <v/>
      </c>
      <c r="H260" s="145">
        <f t="shared" ref="H260" si="733">H259*($S260/$S259)</f>
        <v>0</v>
      </c>
      <c r="I260" s="145">
        <f t="shared" ref="I260" si="734">I259*($S260/$S259)</f>
        <v>0</v>
      </c>
      <c r="J260" s="145">
        <f t="shared" ref="J260" si="735">J259*($S260/$S259)</f>
        <v>0</v>
      </c>
      <c r="K260" s="145">
        <f t="shared" ref="K260" si="736">K259*($S260/$S259)</f>
        <v>0</v>
      </c>
      <c r="L260" s="145">
        <f t="shared" ref="L260" si="737">L259*($S260/$S259)</f>
        <v>0</v>
      </c>
      <c r="M260" s="145">
        <f t="shared" ref="M260" si="738">M259*($S260/$S259)</f>
        <v>0</v>
      </c>
      <c r="N260" s="145">
        <f t="shared" ref="N260" si="739">N259*($S260/$S259)</f>
        <v>0</v>
      </c>
      <c r="O260" s="145">
        <f t="shared" ref="O260" si="740">O259*($S260/$S259)</f>
        <v>76.7764705882353</v>
      </c>
      <c r="P260" s="145">
        <f>SUMIFS('2023 Profitability Detail'!F:F,'2023 Profitability Detail'!$C:$C,$B260,'2023 Profitability Detail'!$E:$E,$E260)</f>
        <v>78</v>
      </c>
      <c r="Q260" s="145">
        <f t="shared" si="602"/>
        <v>0</v>
      </c>
      <c r="R260" s="145">
        <f t="shared" si="602"/>
        <v>19.1941176470588</v>
      </c>
      <c r="S260" s="145">
        <f t="shared" si="602"/>
        <v>78</v>
      </c>
      <c r="T260" s="151"/>
    </row>
    <row r="261" s="119" customFormat="1" ht="17.25" hidden="1" outlineLevel="1" spans="1:20">
      <c r="A261" s="119">
        <f t="shared" si="576"/>
        <v>24</v>
      </c>
      <c r="B261" s="119" t="str">
        <f>VLOOKUP($A261,'R - Client'!$A:$B,2,FALSE)</f>
        <v>Sound Point</v>
      </c>
      <c r="C261" s="119">
        <f t="shared" si="577"/>
        <v>4</v>
      </c>
      <c r="E261" s="112" t="str">
        <f>IF(VLOOKUP($C261,'R - Client'!$X$2:$Y$12,2,FALSE)="Client",VLOOKUP($A261,'R - Client'!$A:$B,2,FALSE),VLOOKUP($C261,'R - Client'!$X$2:$Y$12,2,FALSE))</f>
        <v>UPB</v>
      </c>
      <c r="F261" s="14" t="str">
        <f>IFERROR(VLOOKUP(E261,'R - Client'!$O:$Q,2,FALSE),"")</f>
        <v/>
      </c>
      <c r="G261" s="14" t="str">
        <f>IFERROR(VLOOKUP(E261,'R - Client'!$O:$Q,3,FALSE),"")</f>
        <v/>
      </c>
      <c r="H261" s="145">
        <f>SUMIFS('Archive Profitability Detail'!F:F,'Archive Profitability Detail'!$C:$C,$B261,'Archive Profitability Detail'!$E:$E,$E261)</f>
        <v>0</v>
      </c>
      <c r="I261" s="145">
        <f>SUMIFS('Archive Profitability Detail'!G:G,'Archive Profitability Detail'!$C:$C,$B261,'Archive Profitability Detail'!$E:$E,$E261)</f>
        <v>0</v>
      </c>
      <c r="J261" s="145">
        <f>SUMIFS('Archive Profitability Detail'!H:H,'Archive Profitability Detail'!$C:$C,$B261,'Archive Profitability Detail'!$E:$E,$E261)</f>
        <v>0</v>
      </c>
      <c r="K261" s="145">
        <f>SUMIFS('Archive Profitability Detail'!I:I,'Archive Profitability Detail'!$C:$C,$B261,'Archive Profitability Detail'!$E:$E,$E261)</f>
        <v>0</v>
      </c>
      <c r="L261" s="145">
        <f>SUMIFS('Archive Profitability Detail'!J:J,'Archive Profitability Detail'!$C:$C,$B261,'Archive Profitability Detail'!$E:$E,$E261)</f>
        <v>0</v>
      </c>
      <c r="M261" s="145">
        <f>SUMIFS('Archive Profitability Detail'!K:K,'Archive Profitability Detail'!$C:$C,$B261,'Archive Profitability Detail'!$E:$E,$E261)</f>
        <v>0</v>
      </c>
      <c r="N261" s="145">
        <f>SUMIFS('Archive Profitability Detail'!L:L,'Archive Profitability Detail'!$C:$C,$B261,'Archive Profitability Detail'!$E:$E,$E261)</f>
        <v>0</v>
      </c>
      <c r="O261" s="145">
        <f>SUMIFS('Archive Profitability Detail'!M:M,'Archive Profitability Detail'!$C:$C,$B261,'Archive Profitability Detail'!$E:$E,$E261)</f>
        <v>2449.10907839667</v>
      </c>
      <c r="P261" s="145">
        <f>SUMIFS('2023 Profitability Detail'!F:F,'2023 Profitability Detail'!$C:$C,$B261,'2023 Profitability Detail'!$E:$E,$E261)/1000000</f>
        <v>2480.97667359333</v>
      </c>
      <c r="Q261" s="145">
        <f t="shared" si="602"/>
        <v>0</v>
      </c>
      <c r="R261" s="145">
        <f t="shared" si="602"/>
        <v>612.277269599167</v>
      </c>
      <c r="S261" s="145">
        <f t="shared" si="602"/>
        <v>2480.97667359333</v>
      </c>
      <c r="T261" s="151"/>
    </row>
    <row r="262" s="119" customFormat="1" ht="17.25" hidden="1" outlineLevel="1" spans="1:20">
      <c r="A262" s="119">
        <f t="shared" si="576"/>
        <v>24</v>
      </c>
      <c r="B262" s="119" t="str">
        <f>VLOOKUP($A262,'R - Client'!$A:$B,2,FALSE)</f>
        <v>Sound Point</v>
      </c>
      <c r="C262" s="119">
        <f t="shared" si="577"/>
        <v>5</v>
      </c>
      <c r="E262" s="112" t="str">
        <f>IF(VLOOKUP($C262,'R - Client'!$X$2:$Y$12,2,FALSE)="Client",VLOOKUP($A262,'R - Client'!$A:$B,2,FALSE),VLOOKUP($C262,'R - Client'!$X$2:$Y$12,2,FALSE))</f>
        <v>Total Revenue (excl. IOD)</v>
      </c>
      <c r="F262" s="14" t="str">
        <f>IFERROR(VLOOKUP(E262,'R - Client'!$O:$Q,2,FALSE),"")</f>
        <v/>
      </c>
      <c r="G262" s="14" t="str">
        <f>IFERROR(VLOOKUP(E262,'R - Client'!$O:$Q,3,FALSE),"")</f>
        <v/>
      </c>
      <c r="H262" s="145">
        <f>SUMIFS('Archive Profitability Detail'!F:F,'Archive Profitability Detail'!$C:$C,$B262,'Archive Profitability Detail'!$E:$E,$E262)</f>
        <v>0</v>
      </c>
      <c r="I262" s="145">
        <f>SUMIFS('Archive Profitability Detail'!G:G,'Archive Profitability Detail'!$C:$C,$B262,'Archive Profitability Detail'!$E:$E,$E262)</f>
        <v>0</v>
      </c>
      <c r="J262" s="145">
        <f>SUMIFS('Archive Profitability Detail'!H:H,'Archive Profitability Detail'!$C:$C,$B262,'Archive Profitability Detail'!$E:$E,$E262)</f>
        <v>0</v>
      </c>
      <c r="K262" s="145">
        <f>SUMIFS('Archive Profitability Detail'!I:I,'Archive Profitability Detail'!$C:$C,$B262,'Archive Profitability Detail'!$E:$E,$E262)</f>
        <v>0</v>
      </c>
      <c r="L262" s="145">
        <f>SUMIFS('Archive Profitability Detail'!J:J,'Archive Profitability Detail'!$C:$C,$B262,'Archive Profitability Detail'!$E:$E,$E262)</f>
        <v>0</v>
      </c>
      <c r="M262" s="145">
        <f>SUMIFS('Archive Profitability Detail'!K:K,'Archive Profitability Detail'!$C:$C,$B262,'Archive Profitability Detail'!$E:$E,$E262)</f>
        <v>0</v>
      </c>
      <c r="N262" s="145">
        <f>SUMIFS('Archive Profitability Detail'!L:L,'Archive Profitability Detail'!$C:$C,$B262,'Archive Profitability Detail'!$E:$E,$E262)</f>
        <v>0</v>
      </c>
      <c r="O262" s="145">
        <f>SUMIFS('Archive Profitability Detail'!M:M,'Archive Profitability Detail'!$C:$C,$B262,'Archive Profitability Detail'!$E:$E,$E262)</f>
        <v>332524.75</v>
      </c>
      <c r="P262" s="145">
        <f>SUMIFS('2023 Profitability Detail'!F:F,'2023 Profitability Detail'!$C:$C,$B262,'2023 Profitability Detail'!$E:$E,$E262)</f>
        <v>380834.76</v>
      </c>
      <c r="Q262" s="145">
        <f t="shared" si="611"/>
        <v>0</v>
      </c>
      <c r="R262" s="145">
        <f t="shared" si="611"/>
        <v>332524.75</v>
      </c>
      <c r="S262" s="145">
        <f t="shared" si="612"/>
        <v>1523339.04</v>
      </c>
      <c r="T262" s="151"/>
    </row>
    <row r="263" s="119" customFormat="1" ht="17.25" hidden="1" outlineLevel="1" spans="1:20">
      <c r="A263" s="119">
        <f t="shared" si="576"/>
        <v>24</v>
      </c>
      <c r="B263" s="119" t="str">
        <f>VLOOKUP($A263,'R - Client'!$A:$B,2,FALSE)</f>
        <v>Sound Point</v>
      </c>
      <c r="C263" s="119">
        <f t="shared" si="577"/>
        <v>6</v>
      </c>
      <c r="E263" s="112" t="str">
        <f>IF(VLOOKUP($C263,'R - Client'!$X$2:$Y$12,2,FALSE)="Client",VLOOKUP($A263,'R - Client'!$A:$B,2,FALSE),VLOOKUP($C263,'R - Client'!$X$2:$Y$12,2,FALSE))</f>
        <v>Total Expenses</v>
      </c>
      <c r="F263" s="14" t="str">
        <f>IFERROR(VLOOKUP(E263,'R - Client'!$O:$Q,2,FALSE),"")</f>
        <v/>
      </c>
      <c r="G263" s="14" t="str">
        <f>IFERROR(VLOOKUP(E263,'R - Client'!$O:$Q,3,FALSE),"")</f>
        <v/>
      </c>
      <c r="H263" s="145">
        <f>SUMIFS('Archive Profitability Detail'!F:F,'Archive Profitability Detail'!$C:$C,$B263,'Archive Profitability Detail'!$E:$E,$E263)</f>
        <v>0</v>
      </c>
      <c r="I263" s="145">
        <f>SUMIFS('Archive Profitability Detail'!G:G,'Archive Profitability Detail'!$C:$C,$B263,'Archive Profitability Detail'!$E:$E,$E263)</f>
        <v>0</v>
      </c>
      <c r="J263" s="145">
        <f>SUMIFS('Archive Profitability Detail'!H:H,'Archive Profitability Detail'!$C:$C,$B263,'Archive Profitability Detail'!$E:$E,$E263)</f>
        <v>0</v>
      </c>
      <c r="K263" s="145">
        <f>SUMIFS('Archive Profitability Detail'!I:I,'Archive Profitability Detail'!$C:$C,$B263,'Archive Profitability Detail'!$E:$E,$E263)</f>
        <v>0</v>
      </c>
      <c r="L263" s="145">
        <f>SUMIFS('Archive Profitability Detail'!J:J,'Archive Profitability Detail'!$C:$C,$B263,'Archive Profitability Detail'!$E:$E,$E263)</f>
        <v>8709.34726826667</v>
      </c>
      <c r="M263" s="145">
        <f>SUMIFS('Archive Profitability Detail'!K:K,'Archive Profitability Detail'!$C:$C,$B263,'Archive Profitability Detail'!$E:$E,$E263)</f>
        <v>28740.8731584</v>
      </c>
      <c r="N263" s="145">
        <f>SUMIFS('Archive Profitability Detail'!L:L,'Archive Profitability Detail'!$C:$C,$B263,'Archive Profitability Detail'!$E:$E,$E263)</f>
        <v>28740.8731584</v>
      </c>
      <c r="O263" s="145">
        <f>SUMIFS('Archive Profitability Detail'!M:M,'Archive Profitability Detail'!$C:$C,$B263,'Archive Profitability Detail'!$E:$E,$E263)</f>
        <v>282836.335266798</v>
      </c>
      <c r="P263" s="145">
        <f>SUMIFS('2023 Profitability Detail'!F:F,'2023 Profitability Detail'!$C:$C,$B263,'2023 Profitability Detail'!$E:$E,$E263)</f>
        <v>389540.53540823</v>
      </c>
      <c r="Q263" s="145">
        <f t="shared" si="611"/>
        <v>0</v>
      </c>
      <c r="R263" s="145">
        <f t="shared" si="611"/>
        <v>349027.428851865</v>
      </c>
      <c r="S263" s="145">
        <f t="shared" si="612"/>
        <v>1558162.14163292</v>
      </c>
      <c r="T263" s="151"/>
    </row>
    <row r="264" s="119" customFormat="1" ht="17.25" hidden="1" outlineLevel="1" spans="1:20">
      <c r="A264" s="119">
        <f t="shared" si="576"/>
        <v>24</v>
      </c>
      <c r="B264" s="119" t="str">
        <f>VLOOKUP($A264,'R - Client'!$A:$B,2,FALSE)</f>
        <v>Sound Point</v>
      </c>
      <c r="C264" s="119">
        <f t="shared" si="577"/>
        <v>7</v>
      </c>
      <c r="E264" s="112" t="str">
        <f>IF(VLOOKUP($C264,'R - Client'!$X$2:$Y$12,2,FALSE)="Client",VLOOKUP($A264,'R - Client'!$A:$B,2,FALSE),VLOOKUP($C264,'R - Client'!$X$2:$Y$12,2,FALSE))</f>
        <v>Margin</v>
      </c>
      <c r="F264" s="14" t="str">
        <f>IFERROR(VLOOKUP(E264,'R - Client'!$O:$Q,2,FALSE),"")</f>
        <v/>
      </c>
      <c r="G264" s="14" t="str">
        <f>IFERROR(VLOOKUP(E264,'R - Client'!$O:$Q,3,FALSE),"")</f>
        <v/>
      </c>
      <c r="H264" s="145">
        <f>SUMIFS('Archive Profitability Detail'!F:F,'Archive Profitability Detail'!$C:$C,$B264,'Archive Profitability Detail'!$E:$E,$E264)</f>
        <v>0</v>
      </c>
      <c r="I264" s="145">
        <f>SUMIFS('Archive Profitability Detail'!G:G,'Archive Profitability Detail'!$C:$C,$B264,'Archive Profitability Detail'!$E:$E,$E264)</f>
        <v>0</v>
      </c>
      <c r="J264" s="145">
        <f>SUMIFS('Archive Profitability Detail'!H:H,'Archive Profitability Detail'!$C:$C,$B264,'Archive Profitability Detail'!$E:$E,$E264)</f>
        <v>0</v>
      </c>
      <c r="K264" s="145">
        <f>SUMIFS('Archive Profitability Detail'!I:I,'Archive Profitability Detail'!$C:$C,$B264,'Archive Profitability Detail'!$E:$E,$E264)</f>
        <v>0</v>
      </c>
      <c r="L264" s="145">
        <f>SUMIFS('Archive Profitability Detail'!J:J,'Archive Profitability Detail'!$C:$C,$B264,'Archive Profitability Detail'!$E:$E,$E264)</f>
        <v>-8709.34726826667</v>
      </c>
      <c r="M264" s="145">
        <f>SUMIFS('Archive Profitability Detail'!K:K,'Archive Profitability Detail'!$C:$C,$B264,'Archive Profitability Detail'!$E:$E,$E264)</f>
        <v>-28740.8731584</v>
      </c>
      <c r="N264" s="145">
        <f>SUMIFS('Archive Profitability Detail'!L:L,'Archive Profitability Detail'!$C:$C,$B264,'Archive Profitability Detail'!$E:$E,$E264)</f>
        <v>-28740.8731584</v>
      </c>
      <c r="O264" s="145">
        <f>SUMIFS('Archive Profitability Detail'!M:M,'Archive Profitability Detail'!$C:$C,$B264,'Archive Profitability Detail'!$E:$E,$E264)</f>
        <v>49688.4147332016</v>
      </c>
      <c r="P264" s="145">
        <f>SUMIFS('2023 Profitability Detail'!F:F,'2023 Profitability Detail'!$C:$C,$B264,'2023 Profitability Detail'!$E:$E,$E264)</f>
        <v>-8705.7754082305</v>
      </c>
      <c r="Q264" s="145">
        <f t="shared" si="611"/>
        <v>0</v>
      </c>
      <c r="R264" s="145">
        <f t="shared" si="611"/>
        <v>-16502.6788518651</v>
      </c>
      <c r="S264" s="145">
        <f t="shared" si="612"/>
        <v>-34823.101632922</v>
      </c>
      <c r="T264" s="151"/>
    </row>
    <row r="265" s="119" customFormat="1" ht="17.25" hidden="1" outlineLevel="1" spans="1:20">
      <c r="A265" s="119">
        <f t="shared" si="576"/>
        <v>24</v>
      </c>
      <c r="B265" s="119" t="str">
        <f>VLOOKUP($A265,'R - Client'!$A:$B,2,FALSE)</f>
        <v>Sound Point</v>
      </c>
      <c r="C265" s="119">
        <f t="shared" si="577"/>
        <v>8</v>
      </c>
      <c r="E265" s="112" t="str">
        <f>IF(VLOOKUP($C265,'R - Client'!$X$2:$Y$12,2,FALSE)="Client",VLOOKUP($A265,'R - Client'!$A:$B,2,FALSE),VLOOKUP($C265,'R - Client'!$X$2:$Y$12,2,FALSE))</f>
        <v>Margin %</v>
      </c>
      <c r="F265" s="14" t="str">
        <f>IFERROR(VLOOKUP(E265,'R - Client'!$O:$Q,2,FALSE),"")</f>
        <v/>
      </c>
      <c r="G265" s="14" t="str">
        <f>IFERROR(VLOOKUP(E265,'R - Client'!$O:$Q,3,FALSE),"")</f>
        <v/>
      </c>
      <c r="H265" s="248" t="str">
        <f t="shared" ref="H265" si="741">IFERROR(H264/H262,"")</f>
        <v/>
      </c>
      <c r="I265" s="248" t="str">
        <f t="shared" ref="I265" si="742">IFERROR(I264/I262,"")</f>
        <v/>
      </c>
      <c r="J265" s="248" t="str">
        <f t="shared" ref="J265" si="743">IFERROR(J264/J262,"")</f>
        <v/>
      </c>
      <c r="K265" s="248" t="str">
        <f t="shared" ref="K265" si="744">IFERROR(K264/K262,"")</f>
        <v/>
      </c>
      <c r="L265" s="248" t="str">
        <f t="shared" ref="L265" si="745">IFERROR(L264/L262,"")</f>
        <v/>
      </c>
      <c r="M265" s="248" t="str">
        <f t="shared" ref="M265" si="746">IFERROR(M264/M262,"")</f>
        <v/>
      </c>
      <c r="N265" s="248" t="str">
        <f t="shared" ref="N265" si="747">IFERROR(N264/N262,"")</f>
        <v/>
      </c>
      <c r="O265" s="248">
        <f t="shared" ref="O265" si="748">IFERROR(O264/O262,"")</f>
        <v>0.149427718487726</v>
      </c>
      <c r="P265" s="248">
        <f t="shared" ref="P265:Q265" si="749">IFERROR(P264/P262,"")</f>
        <v>-0.0228597184989902</v>
      </c>
      <c r="Q265" s="248" t="str">
        <f t="shared" si="749"/>
        <v/>
      </c>
      <c r="R265" s="248">
        <f t="shared" ref="R265" si="750">IFERROR(R264/R262,"")</f>
        <v>-0.0496284227019646</v>
      </c>
      <c r="S265" s="248">
        <f t="shared" ref="S265" si="751">IFERROR(S264/S262,"")</f>
        <v>-0.0228597184989902</v>
      </c>
      <c r="T265" s="151"/>
    </row>
    <row r="266" s="119" customFormat="1" ht="17.25" hidden="1" outlineLevel="1" spans="1:20">
      <c r="A266" s="119">
        <f t="shared" si="576"/>
        <v>24</v>
      </c>
      <c r="B266" s="119" t="str">
        <f>VLOOKUP($A266,'R - Client'!$A:$B,2,FALSE)</f>
        <v>Sound Point</v>
      </c>
      <c r="C266" s="119">
        <f t="shared" si="577"/>
        <v>9</v>
      </c>
      <c r="E266" s="112" t="str">
        <f>IF(VLOOKUP($C266,'R - Client'!$X$2:$Y$12,2,FALSE)="Client",VLOOKUP($A266,'R - Client'!$A:$B,2,FALSE),VLOOKUP($C266,'R - Client'!$X$2:$Y$12,2,FALSE))</f>
        <v>IOD</v>
      </c>
      <c r="F266" s="14" t="str">
        <f>IFERROR(VLOOKUP(E266,'R - Client'!$O:$Q,2,FALSE),"")</f>
        <v/>
      </c>
      <c r="G266" s="14" t="str">
        <f>IFERROR(VLOOKUP(E266,'R - Client'!$O:$Q,3,FALSE),"")</f>
        <v/>
      </c>
      <c r="H266" s="145">
        <f>SUMIFS('Archive Profitability Detail'!F:F,'Archive Profitability Detail'!$C:$C,$B266,'Archive Profitability Detail'!$E:$E,$E266)</f>
        <v>0</v>
      </c>
      <c r="I266" s="145">
        <f>SUMIFS('Archive Profitability Detail'!G:G,'Archive Profitability Detail'!$C:$C,$B266,'Archive Profitability Detail'!$E:$E,$E266)</f>
        <v>0</v>
      </c>
      <c r="J266" s="145">
        <f>SUMIFS('Archive Profitability Detail'!H:H,'Archive Profitability Detail'!$C:$C,$B266,'Archive Profitability Detail'!$E:$E,$E266)</f>
        <v>0</v>
      </c>
      <c r="K266" s="145">
        <f>SUMIFS('Archive Profitability Detail'!I:I,'Archive Profitability Detail'!$C:$C,$B266,'Archive Profitability Detail'!$E:$E,$E266)</f>
        <v>0</v>
      </c>
      <c r="L266" s="145">
        <f>SUMIFS('Archive Profitability Detail'!J:J,'Archive Profitability Detail'!$C:$C,$B266,'Archive Profitability Detail'!$E:$E,$E266)</f>
        <v>0</v>
      </c>
      <c r="M266" s="145">
        <f>SUMIFS('Archive Profitability Detail'!K:K,'Archive Profitability Detail'!$C:$C,$B266,'Archive Profitability Detail'!$E:$E,$E266)</f>
        <v>0</v>
      </c>
      <c r="N266" s="145">
        <f>SUMIFS('Archive Profitability Detail'!L:L,'Archive Profitability Detail'!$C:$C,$B266,'Archive Profitability Detail'!$E:$E,$E266)</f>
        <v>0</v>
      </c>
      <c r="O266" s="145">
        <f>SUMIFS('Archive Profitability Detail'!M:M,'Archive Profitability Detail'!$C:$C,$B266,'Archive Profitability Detail'!$E:$E,$E266)</f>
        <v>388147.992012237</v>
      </c>
      <c r="P266" s="145">
        <f>SUMIFS('2023 Profitability Detail'!F:F,'2023 Profitability Detail'!$C:$C,$B266,'2023 Profitability Detail'!$E:$E,$E266)</f>
        <v>566832.071023619</v>
      </c>
      <c r="Q266" s="145">
        <f t="shared" si="611"/>
        <v>0</v>
      </c>
      <c r="R266" s="145">
        <f t="shared" si="611"/>
        <v>388147.992012237</v>
      </c>
      <c r="S266" s="145">
        <f t="shared" si="612"/>
        <v>2267328.28409447</v>
      </c>
      <c r="T266" s="151"/>
    </row>
    <row r="267" s="119" customFormat="1" ht="17.25" hidden="1" outlineLevel="1" spans="1:20">
      <c r="A267" s="119">
        <f t="shared" si="576"/>
        <v>24</v>
      </c>
      <c r="B267" s="119" t="str">
        <f>VLOOKUP($A267,'R - Client'!$A:$B,2,FALSE)</f>
        <v>Sound Point</v>
      </c>
      <c r="C267" s="119">
        <f t="shared" si="577"/>
        <v>10</v>
      </c>
      <c r="E267" s="112" t="str">
        <f>IF(VLOOKUP($C267,'R - Client'!$X$2:$Y$12,2,FALSE)="Client",VLOOKUP($A267,'R - Client'!$A:$B,2,FALSE),VLOOKUP($C267,'R - Client'!$X$2:$Y$12,2,FALSE))</f>
        <v>Bank Fees/Interest Expense</v>
      </c>
      <c r="F267" s="14" t="str">
        <f>IFERROR(VLOOKUP(E267,'R - Client'!$O:$Q,2,FALSE),"")</f>
        <v/>
      </c>
      <c r="G267" s="14" t="str">
        <f>IFERROR(VLOOKUP(E267,'R - Client'!$O:$Q,3,FALSE),"")</f>
        <v/>
      </c>
      <c r="H267" s="145">
        <f>SUMIFS('Archive Profitability Detail'!F:F,'Archive Profitability Detail'!$C:$C,$B267,'Archive Profitability Detail'!$E:$E,$E267)</f>
        <v>0</v>
      </c>
      <c r="I267" s="145">
        <f>SUMIFS('Archive Profitability Detail'!G:G,'Archive Profitability Detail'!$C:$C,$B267,'Archive Profitability Detail'!$E:$E,$E267)</f>
        <v>0</v>
      </c>
      <c r="J267" s="145">
        <f>SUMIFS('Archive Profitability Detail'!H:H,'Archive Profitability Detail'!$C:$C,$B267,'Archive Profitability Detail'!$E:$E,$E267)</f>
        <v>0</v>
      </c>
      <c r="K267" s="145">
        <f>SUMIFS('Archive Profitability Detail'!I:I,'Archive Profitability Detail'!$C:$C,$B267,'Archive Profitability Detail'!$E:$E,$E267)</f>
        <v>0</v>
      </c>
      <c r="L267" s="145">
        <f>SUMIFS('Archive Profitability Detail'!J:J,'Archive Profitability Detail'!$C:$C,$B267,'Archive Profitability Detail'!$E:$E,$E267)</f>
        <v>0</v>
      </c>
      <c r="M267" s="145">
        <f>SUMIFS('Archive Profitability Detail'!K:K,'Archive Profitability Detail'!$C:$C,$B267,'Archive Profitability Detail'!$E:$E,$E267)</f>
        <v>0</v>
      </c>
      <c r="N267" s="145">
        <f>SUMIFS('Archive Profitability Detail'!L:L,'Archive Profitability Detail'!$C:$C,$B267,'Archive Profitability Detail'!$E:$E,$E267)</f>
        <v>0</v>
      </c>
      <c r="O267" s="145">
        <f>SUMIFS('Archive Profitability Detail'!M:M,'Archive Profitability Detail'!$C:$C,$B267,'Archive Profitability Detail'!$E:$E,$E267)</f>
        <v>8078.5689045925</v>
      </c>
      <c r="P267" s="145">
        <f>SUMIFS('2023 Profitability Detail'!F:F,'2023 Profitability Detail'!$C:$C,$B267,'2023 Profitability Detail'!$E:$E,$E267)</f>
        <v>20817.5449813764</v>
      </c>
      <c r="Q267" s="145">
        <f t="shared" si="611"/>
        <v>0</v>
      </c>
      <c r="R267" s="145">
        <f t="shared" si="611"/>
        <v>8078.5689045925</v>
      </c>
      <c r="S267" s="145">
        <f t="shared" si="612"/>
        <v>83270.1799255057</v>
      </c>
      <c r="T267" s="151"/>
    </row>
    <row r="268" s="119" customFormat="1" ht="17.25" hidden="1" outlineLevel="1" spans="1:20">
      <c r="A268" s="119">
        <f t="shared" si="576"/>
        <v>24</v>
      </c>
      <c r="B268" s="119" t="str">
        <f>VLOOKUP($A268,'R - Client'!$A:$B,2,FALSE)</f>
        <v>Sound Point</v>
      </c>
      <c r="C268" s="119">
        <f t="shared" si="577"/>
        <v>11</v>
      </c>
      <c r="E268" s="112" t="str">
        <f>IF(VLOOKUP($C268,'R - Client'!$X$2:$Y$12,2,FALSE)="Client",VLOOKUP($A268,'R - Client'!$A:$B,2,FALSE),VLOOKUP($C268,'R - Client'!$X$2:$Y$12,2,FALSE))</f>
        <v>Contribution Margin</v>
      </c>
      <c r="F268" s="14" t="str">
        <f>IFERROR(VLOOKUP(E268,'R - Client'!$O:$Q,2,FALSE),"")</f>
        <v/>
      </c>
      <c r="G268" s="14" t="str">
        <f>IFERROR(VLOOKUP(E268,'R - Client'!$O:$Q,3,FALSE),"")</f>
        <v/>
      </c>
      <c r="H268" s="145">
        <f t="shared" ref="H268" si="752">H264+H266-H267</f>
        <v>0</v>
      </c>
      <c r="I268" s="145">
        <f t="shared" ref="I268" si="753">I264+I266-I267</f>
        <v>0</v>
      </c>
      <c r="J268" s="145">
        <f t="shared" ref="J268" si="754">J264+J266-J267</f>
        <v>0</v>
      </c>
      <c r="K268" s="145">
        <f t="shared" ref="K268" si="755">K264+K266-K267</f>
        <v>0</v>
      </c>
      <c r="L268" s="145">
        <f t="shared" ref="L268" si="756">L264+L266-L267</f>
        <v>-8709.34726826667</v>
      </c>
      <c r="M268" s="145">
        <f t="shared" ref="M268" si="757">M264+M266-M267</f>
        <v>-28740.8731584</v>
      </c>
      <c r="N268" s="145">
        <f t="shared" ref="N268" si="758">N264+N266-N267</f>
        <v>-28740.8731584</v>
      </c>
      <c r="O268" s="145">
        <f t="shared" ref="O268" si="759">O264+O266-O267</f>
        <v>429757.837840846</v>
      </c>
      <c r="P268" s="145">
        <f t="shared" ref="P268" si="760">P264+P266-P267</f>
        <v>537308.750634012</v>
      </c>
      <c r="Q268" s="145">
        <f t="shared" ref="Q268" si="761">Q264+Q266-Q267</f>
        <v>0</v>
      </c>
      <c r="R268" s="145">
        <f t="shared" ref="R268" si="762">R264+R266-R267</f>
        <v>363566.744255779</v>
      </c>
      <c r="S268" s="145">
        <f t="shared" ref="S268" si="763">S264+S266-S267</f>
        <v>2149235.00253605</v>
      </c>
      <c r="T268" s="151"/>
    </row>
    <row r="269" ht="17.25" collapsed="1" spans="1:21">
      <c r="A269" s="112">
        <f t="shared" si="576"/>
        <v>25</v>
      </c>
      <c r="B269" s="112" t="str">
        <f>VLOOKUP($A269,'R - Client'!$A:$B,2,FALSE)</f>
        <v>Quad Real</v>
      </c>
      <c r="C269" s="112">
        <f t="shared" si="577"/>
        <v>1</v>
      </c>
      <c r="E269" s="183" t="str">
        <f>IF(VLOOKUP($C269,'R - Client'!$X$2:$Y$12,2,FALSE)="Client",VLOOKUP($A269,'R - Client'!$A:$B,2,FALSE),VLOOKUP($C269,'R - Client'!$X$2:$Y$12,2,FALSE))</f>
        <v>Quad Real</v>
      </c>
      <c r="F269" s="14" t="str">
        <f>IFERROR(VLOOKUP(E269,'R - Client'!$O:$Q,2,FALSE),"")</f>
        <v/>
      </c>
      <c r="G269" s="14" t="str">
        <f>IFERROR(VLOOKUP(E269,'R - Client'!$O:$Q,3,FALSE),"")</f>
        <v/>
      </c>
      <c r="H269" s="150" t="str">
        <f t="shared" ref="H269:S269" si="764">IFERROR(H279/(H273+H277),"")</f>
        <v/>
      </c>
      <c r="I269" s="150" t="str">
        <f t="shared" si="764"/>
        <v/>
      </c>
      <c r="J269" s="150" t="str">
        <f t="shared" si="764"/>
        <v/>
      </c>
      <c r="K269" s="150" t="str">
        <f t="shared" si="764"/>
        <v/>
      </c>
      <c r="L269" s="150" t="str">
        <f t="shared" si="764"/>
        <v/>
      </c>
      <c r="M269" s="150" t="str">
        <f t="shared" si="764"/>
        <v/>
      </c>
      <c r="N269" s="150" t="str">
        <f t="shared" si="764"/>
        <v/>
      </c>
      <c r="O269" s="150" t="str">
        <f t="shared" si="764"/>
        <v/>
      </c>
      <c r="P269" s="150">
        <f t="shared" si="764"/>
        <v>-1.46225147845061</v>
      </c>
      <c r="Q269" s="150" t="str">
        <f t="shared" si="764"/>
        <v/>
      </c>
      <c r="R269" s="150" t="str">
        <f t="shared" si="764"/>
        <v/>
      </c>
      <c r="S269" s="150">
        <f t="shared" si="764"/>
        <v>-1.46225147845061</v>
      </c>
      <c r="T269" s="151"/>
      <c r="U269" s="112" t="s">
        <v>27</v>
      </c>
    </row>
    <row r="270" s="119" customFormat="1" ht="17.25" hidden="1" outlineLevel="1" spans="1:20">
      <c r="A270" s="119">
        <f t="shared" si="576"/>
        <v>25</v>
      </c>
      <c r="B270" s="119" t="str">
        <f>VLOOKUP($A270,'R - Client'!$A:$B,2,FALSE)</f>
        <v>Quad Real</v>
      </c>
      <c r="C270" s="119">
        <f t="shared" si="577"/>
        <v>2</v>
      </c>
      <c r="E270" s="112" t="str">
        <f>IF(VLOOKUP($C270,'R - Client'!$X$2:$Y$12,2,FALSE)="Client",VLOOKUP($A270,'R - Client'!$A:$B,2,FALSE),VLOOKUP($C270,'R - Client'!$X$2:$Y$12,2,FALSE))</f>
        <v>Loan</v>
      </c>
      <c r="F270" s="14" t="str">
        <f>IFERROR(VLOOKUP(E270,'R - Client'!$O:$Q,2,FALSE),"")</f>
        <v/>
      </c>
      <c r="G270" s="14" t="str">
        <f>IFERROR(VLOOKUP(E270,'R - Client'!$O:$Q,3,FALSE),"")</f>
        <v/>
      </c>
      <c r="H270" s="145">
        <f>SUMIFS('Archive Profitability Detail'!F:F,'Archive Profitability Detail'!$C:$C,$B270,'Archive Profitability Detail'!$E:$E,$E270)</f>
        <v>0</v>
      </c>
      <c r="I270" s="145">
        <f>SUMIFS('Archive Profitability Detail'!G:G,'Archive Profitability Detail'!$C:$C,$B270,'Archive Profitability Detail'!$E:$E,$E270)</f>
        <v>0</v>
      </c>
      <c r="J270" s="145">
        <f>SUMIFS('Archive Profitability Detail'!H:H,'Archive Profitability Detail'!$C:$C,$B270,'Archive Profitability Detail'!$E:$E,$E270)</f>
        <v>0</v>
      </c>
      <c r="K270" s="145">
        <f>SUMIFS('Archive Profitability Detail'!I:I,'Archive Profitability Detail'!$C:$C,$B270,'Archive Profitability Detail'!$E:$E,$E270)</f>
        <v>0</v>
      </c>
      <c r="L270" s="145">
        <f>SUMIFS('Archive Profitability Detail'!J:J,'Archive Profitability Detail'!$C:$C,$B270,'Archive Profitability Detail'!$E:$E,$E270)</f>
        <v>0</v>
      </c>
      <c r="M270" s="145">
        <f>SUMIFS('Archive Profitability Detail'!K:K,'Archive Profitability Detail'!$C:$C,$B270,'Archive Profitability Detail'!$E:$E,$E270)</f>
        <v>0</v>
      </c>
      <c r="N270" s="145">
        <f>SUMIFS('Archive Profitability Detail'!L:L,'Archive Profitability Detail'!$C:$C,$B270,'Archive Profitability Detail'!$E:$E,$E270)</f>
        <v>0</v>
      </c>
      <c r="O270" s="145">
        <f>SUMIFS('Archive Profitability Detail'!M:M,'Archive Profitability Detail'!$C:$C,$B270,'Archive Profitability Detail'!$E:$E,$E270)</f>
        <v>0</v>
      </c>
      <c r="P270" s="145">
        <f>SUMIFS('2023 Profitability Detail'!F:F,'2023 Profitability Detail'!$C:$C,$B270,'2023 Profitability Detail'!$E:$E,$E270)</f>
        <v>12.3333333333333</v>
      </c>
      <c r="Q270" s="145">
        <f t="shared" si="602"/>
        <v>0</v>
      </c>
      <c r="R270" s="145">
        <f t="shared" si="602"/>
        <v>0</v>
      </c>
      <c r="S270" s="145">
        <f t="shared" si="602"/>
        <v>12.3333333333333</v>
      </c>
      <c r="T270" s="151"/>
    </row>
    <row r="271" s="119" customFormat="1" ht="17.25" hidden="1" outlineLevel="1" spans="1:20">
      <c r="A271" s="119">
        <f t="shared" si="576"/>
        <v>25</v>
      </c>
      <c r="B271" s="119" t="str">
        <f>VLOOKUP($A271,'R - Client'!$A:$B,2,FALSE)</f>
        <v>Quad Real</v>
      </c>
      <c r="C271" s="119">
        <f t="shared" si="577"/>
        <v>3</v>
      </c>
      <c r="E271" s="112" t="str">
        <f>IF(VLOOKUP($C271,'R - Client'!$X$2:$Y$12,2,FALSE)="Client",VLOOKUP($A271,'R - Client'!$A:$B,2,FALSE),VLOOKUP($C271,'R - Client'!$X$2:$Y$12,2,FALSE))</f>
        <v>Deal</v>
      </c>
      <c r="F271" s="14" t="str">
        <f>IFERROR(VLOOKUP(E271,'R - Client'!$O:$Q,2,FALSE),"")</f>
        <v/>
      </c>
      <c r="G271" s="14" t="str">
        <f>IFERROR(VLOOKUP(E271,'R - Client'!$O:$Q,3,FALSE),"")</f>
        <v/>
      </c>
      <c r="H271" s="145">
        <f t="shared" ref="H271" si="765">H270*($S271/$S270)</f>
        <v>0</v>
      </c>
      <c r="I271" s="145">
        <f t="shared" ref="I271" si="766">I270*($S271/$S270)</f>
        <v>0</v>
      </c>
      <c r="J271" s="145">
        <f t="shared" ref="J271" si="767">J270*($S271/$S270)</f>
        <v>0</v>
      </c>
      <c r="K271" s="145">
        <f t="shared" ref="K271" si="768">K270*($S271/$S270)</f>
        <v>0</v>
      </c>
      <c r="L271" s="145">
        <f t="shared" ref="L271" si="769">L270*($S271/$S270)</f>
        <v>0</v>
      </c>
      <c r="M271" s="145">
        <f t="shared" ref="M271" si="770">M270*($S271/$S270)</f>
        <v>0</v>
      </c>
      <c r="N271" s="145">
        <f t="shared" ref="N271" si="771">N270*($S271/$S270)</f>
        <v>0</v>
      </c>
      <c r="O271" s="145">
        <f t="shared" ref="O271" si="772">O270*($S271/$S270)</f>
        <v>0</v>
      </c>
      <c r="P271" s="145">
        <f>SUMIFS('2023 Profitability Detail'!F:F,'2023 Profitability Detail'!$C:$C,$B271,'2023 Profitability Detail'!$E:$E,$E271)</f>
        <v>12.3333333333333</v>
      </c>
      <c r="Q271" s="145">
        <f t="shared" si="602"/>
        <v>0</v>
      </c>
      <c r="R271" s="145">
        <f t="shared" si="602"/>
        <v>0</v>
      </c>
      <c r="S271" s="145">
        <f t="shared" si="602"/>
        <v>12.3333333333333</v>
      </c>
      <c r="T271" s="151"/>
    </row>
    <row r="272" s="119" customFormat="1" ht="17.25" hidden="1" outlineLevel="1" spans="1:20">
      <c r="A272" s="119">
        <f t="shared" si="576"/>
        <v>25</v>
      </c>
      <c r="B272" s="119" t="str">
        <f>VLOOKUP($A272,'R - Client'!$A:$B,2,FALSE)</f>
        <v>Quad Real</v>
      </c>
      <c r="C272" s="119">
        <f t="shared" si="577"/>
        <v>4</v>
      </c>
      <c r="E272" s="112" t="str">
        <f>IF(VLOOKUP($C272,'R - Client'!$X$2:$Y$12,2,FALSE)="Client",VLOOKUP($A272,'R - Client'!$A:$B,2,FALSE),VLOOKUP($C272,'R - Client'!$X$2:$Y$12,2,FALSE))</f>
        <v>UPB</v>
      </c>
      <c r="F272" s="14" t="str">
        <f>IFERROR(VLOOKUP(E272,'R - Client'!$O:$Q,2,FALSE),"")</f>
        <v/>
      </c>
      <c r="G272" s="14" t="str">
        <f>IFERROR(VLOOKUP(E272,'R - Client'!$O:$Q,3,FALSE),"")</f>
        <v/>
      </c>
      <c r="H272" s="145">
        <f>SUMIFS('Archive Profitability Detail'!F:F,'Archive Profitability Detail'!$C:$C,$B272,'Archive Profitability Detail'!$E:$E,$E272)</f>
        <v>0</v>
      </c>
      <c r="I272" s="145">
        <f>SUMIFS('Archive Profitability Detail'!G:G,'Archive Profitability Detail'!$C:$C,$B272,'Archive Profitability Detail'!$E:$E,$E272)</f>
        <v>0</v>
      </c>
      <c r="J272" s="145">
        <f>SUMIFS('Archive Profitability Detail'!H:H,'Archive Profitability Detail'!$C:$C,$B272,'Archive Profitability Detail'!$E:$E,$E272)</f>
        <v>0</v>
      </c>
      <c r="K272" s="145">
        <f>SUMIFS('Archive Profitability Detail'!I:I,'Archive Profitability Detail'!$C:$C,$B272,'Archive Profitability Detail'!$E:$E,$E272)</f>
        <v>0</v>
      </c>
      <c r="L272" s="145">
        <f>SUMIFS('Archive Profitability Detail'!J:J,'Archive Profitability Detail'!$C:$C,$B272,'Archive Profitability Detail'!$E:$E,$E272)</f>
        <v>0</v>
      </c>
      <c r="M272" s="145">
        <f>SUMIFS('Archive Profitability Detail'!K:K,'Archive Profitability Detail'!$C:$C,$B272,'Archive Profitability Detail'!$E:$E,$E272)</f>
        <v>0</v>
      </c>
      <c r="N272" s="145">
        <f>SUMIFS('Archive Profitability Detail'!L:L,'Archive Profitability Detail'!$C:$C,$B272,'Archive Profitability Detail'!$E:$E,$E272)</f>
        <v>0</v>
      </c>
      <c r="O272" s="145">
        <f>SUMIFS('Archive Profitability Detail'!M:M,'Archive Profitability Detail'!$C:$C,$B272,'Archive Profitability Detail'!$E:$E,$E272)</f>
        <v>0</v>
      </c>
      <c r="P272" s="145">
        <f>SUMIFS('2023 Profitability Detail'!F:F,'2023 Profitability Detail'!$C:$C,$B272,'2023 Profitability Detail'!$E:$E,$E272)/1000000</f>
        <v>741.758705653333</v>
      </c>
      <c r="Q272" s="145">
        <f t="shared" si="602"/>
        <v>0</v>
      </c>
      <c r="R272" s="145">
        <f t="shared" si="602"/>
        <v>0</v>
      </c>
      <c r="S272" s="145">
        <f t="shared" si="602"/>
        <v>741.758705653333</v>
      </c>
      <c r="T272" s="151"/>
    </row>
    <row r="273" s="119" customFormat="1" ht="17.25" hidden="1" outlineLevel="1" spans="1:20">
      <c r="A273" s="119">
        <f t="shared" ref="A273:A336" si="773">A262+1</f>
        <v>25</v>
      </c>
      <c r="B273" s="119" t="str">
        <f>VLOOKUP($A273,'R - Client'!$A:$B,2,FALSE)</f>
        <v>Quad Real</v>
      </c>
      <c r="C273" s="119">
        <f t="shared" ref="C273:C336" si="774">C262</f>
        <v>5</v>
      </c>
      <c r="E273" s="112" t="str">
        <f>IF(VLOOKUP($C273,'R - Client'!$X$2:$Y$12,2,FALSE)="Client",VLOOKUP($A273,'R - Client'!$A:$B,2,FALSE),VLOOKUP($C273,'R - Client'!$X$2:$Y$12,2,FALSE))</f>
        <v>Total Revenue (excl. IOD)</v>
      </c>
      <c r="F273" s="14" t="str">
        <f>IFERROR(VLOOKUP(E273,'R - Client'!$O:$Q,2,FALSE),"")</f>
        <v/>
      </c>
      <c r="G273" s="14" t="str">
        <f>IFERROR(VLOOKUP(E273,'R - Client'!$O:$Q,3,FALSE),"")</f>
        <v/>
      </c>
      <c r="H273" s="145">
        <f>SUMIFS('Archive Profitability Detail'!F:F,'Archive Profitability Detail'!$C:$C,$B273,'Archive Profitability Detail'!$E:$E,$E273)</f>
        <v>0</v>
      </c>
      <c r="I273" s="145">
        <f>SUMIFS('Archive Profitability Detail'!G:G,'Archive Profitability Detail'!$C:$C,$B273,'Archive Profitability Detail'!$E:$E,$E273)</f>
        <v>0</v>
      </c>
      <c r="J273" s="145">
        <f>SUMIFS('Archive Profitability Detail'!H:H,'Archive Profitability Detail'!$C:$C,$B273,'Archive Profitability Detail'!$E:$E,$E273)</f>
        <v>0</v>
      </c>
      <c r="K273" s="145">
        <f>SUMIFS('Archive Profitability Detail'!I:I,'Archive Profitability Detail'!$C:$C,$B273,'Archive Profitability Detail'!$E:$E,$E273)</f>
        <v>0</v>
      </c>
      <c r="L273" s="145">
        <f>SUMIFS('Archive Profitability Detail'!J:J,'Archive Profitability Detail'!$C:$C,$B273,'Archive Profitability Detail'!$E:$E,$E273)</f>
        <v>0</v>
      </c>
      <c r="M273" s="145">
        <f>SUMIFS('Archive Profitability Detail'!K:K,'Archive Profitability Detail'!$C:$C,$B273,'Archive Profitability Detail'!$E:$E,$E273)</f>
        <v>0</v>
      </c>
      <c r="N273" s="145">
        <f>SUMIFS('Archive Profitability Detail'!L:L,'Archive Profitability Detail'!$C:$C,$B273,'Archive Profitability Detail'!$E:$E,$E273)</f>
        <v>0</v>
      </c>
      <c r="O273" s="145">
        <f>SUMIFS('Archive Profitability Detail'!M:M,'Archive Profitability Detail'!$C:$C,$B273,'Archive Profitability Detail'!$E:$E,$E273)</f>
        <v>0</v>
      </c>
      <c r="P273" s="145">
        <f>SUMIFS('2023 Profitability Detail'!F:F,'2023 Profitability Detail'!$C:$C,$B273,'2023 Profitability Detail'!$E:$E,$E273)</f>
        <v>32583.34</v>
      </c>
      <c r="Q273" s="145">
        <f t="shared" si="611"/>
        <v>0</v>
      </c>
      <c r="R273" s="145">
        <f t="shared" si="611"/>
        <v>0</v>
      </c>
      <c r="S273" s="145">
        <f t="shared" si="612"/>
        <v>130333.36</v>
      </c>
      <c r="T273" s="151"/>
    </row>
    <row r="274" s="119" customFormat="1" ht="17.25" hidden="1" outlineLevel="1" spans="1:20">
      <c r="A274" s="119">
        <f t="shared" si="773"/>
        <v>25</v>
      </c>
      <c r="B274" s="119" t="str">
        <f>VLOOKUP($A274,'R - Client'!$A:$B,2,FALSE)</f>
        <v>Quad Real</v>
      </c>
      <c r="C274" s="119">
        <f t="shared" si="774"/>
        <v>6</v>
      </c>
      <c r="E274" s="112" t="str">
        <f>IF(VLOOKUP($C274,'R - Client'!$X$2:$Y$12,2,FALSE)="Client",VLOOKUP($A274,'R - Client'!$A:$B,2,FALSE),VLOOKUP($C274,'R - Client'!$X$2:$Y$12,2,FALSE))</f>
        <v>Total Expenses</v>
      </c>
      <c r="F274" s="14" t="str">
        <f>IFERROR(VLOOKUP(E274,'R - Client'!$O:$Q,2,FALSE),"")</f>
        <v/>
      </c>
      <c r="G274" s="14" t="str">
        <f>IFERROR(VLOOKUP(E274,'R - Client'!$O:$Q,3,FALSE),"")</f>
        <v/>
      </c>
      <c r="H274" s="145">
        <f>SUMIFS('Archive Profitability Detail'!F:F,'Archive Profitability Detail'!$C:$C,$B274,'Archive Profitability Detail'!$E:$E,$E274)</f>
        <v>0</v>
      </c>
      <c r="I274" s="145">
        <f>SUMIFS('Archive Profitability Detail'!G:G,'Archive Profitability Detail'!$C:$C,$B274,'Archive Profitability Detail'!$E:$E,$E274)</f>
        <v>0</v>
      </c>
      <c r="J274" s="145">
        <f>SUMIFS('Archive Profitability Detail'!H:H,'Archive Profitability Detail'!$C:$C,$B274,'Archive Profitability Detail'!$E:$E,$E274)</f>
        <v>0</v>
      </c>
      <c r="K274" s="145">
        <f>SUMIFS('Archive Profitability Detail'!I:I,'Archive Profitability Detail'!$C:$C,$B274,'Archive Profitability Detail'!$E:$E,$E274)</f>
        <v>0</v>
      </c>
      <c r="L274" s="145">
        <f>SUMIFS('Archive Profitability Detail'!J:J,'Archive Profitability Detail'!$C:$C,$B274,'Archive Profitability Detail'!$E:$E,$E274)</f>
        <v>0</v>
      </c>
      <c r="M274" s="145">
        <f>SUMIFS('Archive Profitability Detail'!K:K,'Archive Profitability Detail'!$C:$C,$B274,'Archive Profitability Detail'!$E:$E,$E274)</f>
        <v>0</v>
      </c>
      <c r="N274" s="145">
        <f>SUMIFS('Archive Profitability Detail'!L:L,'Archive Profitability Detail'!$C:$C,$B274,'Archive Profitability Detail'!$E:$E,$E274)</f>
        <v>0</v>
      </c>
      <c r="O274" s="145">
        <f>SUMIFS('Archive Profitability Detail'!M:M,'Archive Profitability Detail'!$C:$C,$B274,'Archive Profitability Detail'!$E:$E,$E274)</f>
        <v>0</v>
      </c>
      <c r="P274" s="145">
        <f>SUMIFS('2023 Profitability Detail'!F:F,'2023 Profitability Detail'!$C:$C,$B274,'2023 Profitability Detail'!$E:$E,$E274)</f>
        <v>80228.377087859</v>
      </c>
      <c r="Q274" s="145">
        <f t="shared" si="611"/>
        <v>0</v>
      </c>
      <c r="R274" s="145">
        <f t="shared" si="611"/>
        <v>0</v>
      </c>
      <c r="S274" s="145">
        <f t="shared" si="612"/>
        <v>320913.508351436</v>
      </c>
      <c r="T274" s="151"/>
    </row>
    <row r="275" s="119" customFormat="1" ht="17.25" hidden="1" outlineLevel="1" spans="1:20">
      <c r="A275" s="119">
        <f t="shared" si="773"/>
        <v>25</v>
      </c>
      <c r="B275" s="119" t="str">
        <f>VLOOKUP($A275,'R - Client'!$A:$B,2,FALSE)</f>
        <v>Quad Real</v>
      </c>
      <c r="C275" s="119">
        <f t="shared" si="774"/>
        <v>7</v>
      </c>
      <c r="E275" s="112" t="str">
        <f>IF(VLOOKUP($C275,'R - Client'!$X$2:$Y$12,2,FALSE)="Client",VLOOKUP($A275,'R - Client'!$A:$B,2,FALSE),VLOOKUP($C275,'R - Client'!$X$2:$Y$12,2,FALSE))</f>
        <v>Margin</v>
      </c>
      <c r="F275" s="14" t="str">
        <f>IFERROR(VLOOKUP(E275,'R - Client'!$O:$Q,2,FALSE),"")</f>
        <v/>
      </c>
      <c r="G275" s="14" t="str">
        <f>IFERROR(VLOOKUP(E275,'R - Client'!$O:$Q,3,FALSE),"")</f>
        <v/>
      </c>
      <c r="H275" s="145">
        <f>SUMIFS('Archive Profitability Detail'!F:F,'Archive Profitability Detail'!$C:$C,$B275,'Archive Profitability Detail'!$E:$E,$E275)</f>
        <v>0</v>
      </c>
      <c r="I275" s="145">
        <f>SUMIFS('Archive Profitability Detail'!G:G,'Archive Profitability Detail'!$C:$C,$B275,'Archive Profitability Detail'!$E:$E,$E275)</f>
        <v>0</v>
      </c>
      <c r="J275" s="145">
        <f>SUMIFS('Archive Profitability Detail'!H:H,'Archive Profitability Detail'!$C:$C,$B275,'Archive Profitability Detail'!$E:$E,$E275)</f>
        <v>0</v>
      </c>
      <c r="K275" s="145">
        <f>SUMIFS('Archive Profitability Detail'!I:I,'Archive Profitability Detail'!$C:$C,$B275,'Archive Profitability Detail'!$E:$E,$E275)</f>
        <v>0</v>
      </c>
      <c r="L275" s="145">
        <f>SUMIFS('Archive Profitability Detail'!J:J,'Archive Profitability Detail'!$C:$C,$B275,'Archive Profitability Detail'!$E:$E,$E275)</f>
        <v>0</v>
      </c>
      <c r="M275" s="145">
        <f>SUMIFS('Archive Profitability Detail'!K:K,'Archive Profitability Detail'!$C:$C,$B275,'Archive Profitability Detail'!$E:$E,$E275)</f>
        <v>0</v>
      </c>
      <c r="N275" s="145">
        <f>SUMIFS('Archive Profitability Detail'!L:L,'Archive Profitability Detail'!$C:$C,$B275,'Archive Profitability Detail'!$E:$E,$E275)</f>
        <v>0</v>
      </c>
      <c r="O275" s="145">
        <f>SUMIFS('Archive Profitability Detail'!M:M,'Archive Profitability Detail'!$C:$C,$B275,'Archive Profitability Detail'!$E:$E,$E275)</f>
        <v>0</v>
      </c>
      <c r="P275" s="145">
        <f>SUMIFS('2023 Profitability Detail'!F:F,'2023 Profitability Detail'!$C:$C,$B275,'2023 Profitability Detail'!$E:$E,$E275)</f>
        <v>-47645.037087859</v>
      </c>
      <c r="Q275" s="145">
        <f t="shared" si="611"/>
        <v>0</v>
      </c>
      <c r="R275" s="145">
        <f t="shared" si="611"/>
        <v>0</v>
      </c>
      <c r="S275" s="145">
        <f t="shared" si="612"/>
        <v>-190580.148351436</v>
      </c>
      <c r="T275" s="151"/>
    </row>
    <row r="276" s="119" customFormat="1" ht="17.25" hidden="1" outlineLevel="1" spans="1:20">
      <c r="A276" s="119">
        <f t="shared" si="773"/>
        <v>25</v>
      </c>
      <c r="B276" s="119" t="str">
        <f>VLOOKUP($A276,'R - Client'!$A:$B,2,FALSE)</f>
        <v>Quad Real</v>
      </c>
      <c r="C276" s="119">
        <f t="shared" si="774"/>
        <v>8</v>
      </c>
      <c r="E276" s="112" t="str">
        <f>IF(VLOOKUP($C276,'R - Client'!$X$2:$Y$12,2,FALSE)="Client",VLOOKUP($A276,'R - Client'!$A:$B,2,FALSE),VLOOKUP($C276,'R - Client'!$X$2:$Y$12,2,FALSE))</f>
        <v>Margin %</v>
      </c>
      <c r="F276" s="14" t="str">
        <f>IFERROR(VLOOKUP(E276,'R - Client'!$O:$Q,2,FALSE),"")</f>
        <v/>
      </c>
      <c r="G276" s="14" t="str">
        <f>IFERROR(VLOOKUP(E276,'R - Client'!$O:$Q,3,FALSE),"")</f>
        <v/>
      </c>
      <c r="H276" s="248" t="str">
        <f t="shared" ref="H276" si="775">IFERROR(H275/H273,"")</f>
        <v/>
      </c>
      <c r="I276" s="248" t="str">
        <f t="shared" ref="I276" si="776">IFERROR(I275/I273,"")</f>
        <v/>
      </c>
      <c r="J276" s="248" t="str">
        <f t="shared" ref="J276" si="777">IFERROR(J275/J273,"")</f>
        <v/>
      </c>
      <c r="K276" s="248" t="str">
        <f t="shared" ref="K276" si="778">IFERROR(K275/K273,"")</f>
        <v/>
      </c>
      <c r="L276" s="248" t="str">
        <f t="shared" ref="L276" si="779">IFERROR(L275/L273,"")</f>
        <v/>
      </c>
      <c r="M276" s="248" t="str">
        <f t="shared" ref="M276" si="780">IFERROR(M275/M273,"")</f>
        <v/>
      </c>
      <c r="N276" s="248" t="str">
        <f t="shared" ref="N276" si="781">IFERROR(N275/N273,"")</f>
        <v/>
      </c>
      <c r="O276" s="248" t="str">
        <f t="shared" ref="O276" si="782">IFERROR(O275/O273,"")</f>
        <v/>
      </c>
      <c r="P276" s="248">
        <f t="shared" ref="P276:Q276" si="783">IFERROR(P275/P273,"")</f>
        <v>-1.46225147845061</v>
      </c>
      <c r="Q276" s="248" t="str">
        <f t="shared" si="783"/>
        <v/>
      </c>
      <c r="R276" s="248" t="str">
        <f t="shared" ref="R276" si="784">IFERROR(R275/R273,"")</f>
        <v/>
      </c>
      <c r="S276" s="248">
        <f t="shared" ref="S276" si="785">IFERROR(S275/S273,"")</f>
        <v>-1.46225147845061</v>
      </c>
      <c r="T276" s="151"/>
    </row>
    <row r="277" s="119" customFormat="1" ht="17.25" hidden="1" outlineLevel="1" spans="1:20">
      <c r="A277" s="119">
        <f t="shared" si="773"/>
        <v>25</v>
      </c>
      <c r="B277" s="119" t="str">
        <f>VLOOKUP($A277,'R - Client'!$A:$B,2,FALSE)</f>
        <v>Quad Real</v>
      </c>
      <c r="C277" s="119">
        <f t="shared" si="774"/>
        <v>9</v>
      </c>
      <c r="E277" s="112" t="str">
        <f>IF(VLOOKUP($C277,'R - Client'!$X$2:$Y$12,2,FALSE)="Client",VLOOKUP($A277,'R - Client'!$A:$B,2,FALSE),VLOOKUP($C277,'R - Client'!$X$2:$Y$12,2,FALSE))</f>
        <v>IOD</v>
      </c>
      <c r="F277" s="14" t="str">
        <f>IFERROR(VLOOKUP(E277,'R - Client'!$O:$Q,2,FALSE),"")</f>
        <v/>
      </c>
      <c r="G277" s="14" t="str">
        <f>IFERROR(VLOOKUP(E277,'R - Client'!$O:$Q,3,FALSE),"")</f>
        <v/>
      </c>
      <c r="H277" s="145">
        <f>SUMIFS('Archive Profitability Detail'!F:F,'Archive Profitability Detail'!$C:$C,$B277,'Archive Profitability Detail'!$E:$E,$E277)</f>
        <v>0</v>
      </c>
      <c r="I277" s="145">
        <f>SUMIFS('Archive Profitability Detail'!G:G,'Archive Profitability Detail'!$C:$C,$B277,'Archive Profitability Detail'!$E:$E,$E277)</f>
        <v>0</v>
      </c>
      <c r="J277" s="145">
        <f>SUMIFS('Archive Profitability Detail'!H:H,'Archive Profitability Detail'!$C:$C,$B277,'Archive Profitability Detail'!$E:$E,$E277)</f>
        <v>0</v>
      </c>
      <c r="K277" s="145">
        <f>SUMIFS('Archive Profitability Detail'!I:I,'Archive Profitability Detail'!$C:$C,$B277,'Archive Profitability Detail'!$E:$E,$E277)</f>
        <v>0</v>
      </c>
      <c r="L277" s="145">
        <f>SUMIFS('Archive Profitability Detail'!J:J,'Archive Profitability Detail'!$C:$C,$B277,'Archive Profitability Detail'!$E:$E,$E277)</f>
        <v>0</v>
      </c>
      <c r="M277" s="145">
        <f>SUMIFS('Archive Profitability Detail'!K:K,'Archive Profitability Detail'!$C:$C,$B277,'Archive Profitability Detail'!$E:$E,$E277)</f>
        <v>0</v>
      </c>
      <c r="N277" s="145">
        <f>SUMIFS('Archive Profitability Detail'!L:L,'Archive Profitability Detail'!$C:$C,$B277,'Archive Profitability Detail'!$E:$E,$E277)</f>
        <v>0</v>
      </c>
      <c r="O277" s="145">
        <f>SUMIFS('Archive Profitability Detail'!M:M,'Archive Profitability Detail'!$C:$C,$B277,'Archive Profitability Detail'!$E:$E,$E277)</f>
        <v>0</v>
      </c>
      <c r="P277" s="145">
        <f>SUMIFS('2023 Profitability Detail'!F:F,'2023 Profitability Detail'!$C:$C,$B277,'2023 Profitability Detail'!$E:$E,$E277)</f>
        <v>0</v>
      </c>
      <c r="Q277" s="145">
        <f t="shared" si="611"/>
        <v>0</v>
      </c>
      <c r="R277" s="145">
        <f t="shared" si="611"/>
        <v>0</v>
      </c>
      <c r="S277" s="145">
        <f t="shared" si="612"/>
        <v>0</v>
      </c>
      <c r="T277" s="151"/>
    </row>
    <row r="278" s="119" customFormat="1" ht="17.25" hidden="1" outlineLevel="1" spans="1:20">
      <c r="A278" s="119">
        <f t="shared" si="773"/>
        <v>25</v>
      </c>
      <c r="B278" s="119" t="str">
        <f>VLOOKUP($A278,'R - Client'!$A:$B,2,FALSE)</f>
        <v>Quad Real</v>
      </c>
      <c r="C278" s="119">
        <f t="shared" si="774"/>
        <v>10</v>
      </c>
      <c r="E278" s="112" t="str">
        <f>IF(VLOOKUP($C278,'R - Client'!$X$2:$Y$12,2,FALSE)="Client",VLOOKUP($A278,'R - Client'!$A:$B,2,FALSE),VLOOKUP($C278,'R - Client'!$X$2:$Y$12,2,FALSE))</f>
        <v>Bank Fees/Interest Expense</v>
      </c>
      <c r="F278" s="14" t="str">
        <f>IFERROR(VLOOKUP(E278,'R - Client'!$O:$Q,2,FALSE),"")</f>
        <v/>
      </c>
      <c r="G278" s="14" t="str">
        <f>IFERROR(VLOOKUP(E278,'R - Client'!$O:$Q,3,FALSE),"")</f>
        <v/>
      </c>
      <c r="H278" s="145">
        <f>SUMIFS('Archive Profitability Detail'!F:F,'Archive Profitability Detail'!$C:$C,$B278,'Archive Profitability Detail'!$E:$E,$E278)</f>
        <v>0</v>
      </c>
      <c r="I278" s="145">
        <f>SUMIFS('Archive Profitability Detail'!G:G,'Archive Profitability Detail'!$C:$C,$B278,'Archive Profitability Detail'!$E:$E,$E278)</f>
        <v>0</v>
      </c>
      <c r="J278" s="145">
        <f>SUMIFS('Archive Profitability Detail'!H:H,'Archive Profitability Detail'!$C:$C,$B278,'Archive Profitability Detail'!$E:$E,$E278)</f>
        <v>0</v>
      </c>
      <c r="K278" s="145">
        <f>SUMIFS('Archive Profitability Detail'!I:I,'Archive Profitability Detail'!$C:$C,$B278,'Archive Profitability Detail'!$E:$E,$E278)</f>
        <v>0</v>
      </c>
      <c r="L278" s="145">
        <f>SUMIFS('Archive Profitability Detail'!J:J,'Archive Profitability Detail'!$C:$C,$B278,'Archive Profitability Detail'!$E:$E,$E278)</f>
        <v>0</v>
      </c>
      <c r="M278" s="145">
        <f>SUMIFS('Archive Profitability Detail'!K:K,'Archive Profitability Detail'!$C:$C,$B278,'Archive Profitability Detail'!$E:$E,$E278)</f>
        <v>0</v>
      </c>
      <c r="N278" s="145">
        <f>SUMIFS('Archive Profitability Detail'!L:L,'Archive Profitability Detail'!$C:$C,$B278,'Archive Profitability Detail'!$E:$E,$E278)</f>
        <v>0</v>
      </c>
      <c r="O278" s="145">
        <f>SUMIFS('Archive Profitability Detail'!M:M,'Archive Profitability Detail'!$C:$C,$B278,'Archive Profitability Detail'!$E:$E,$E278)</f>
        <v>0</v>
      </c>
      <c r="P278" s="145">
        <f>SUMIFS('2023 Profitability Detail'!F:F,'2023 Profitability Detail'!$C:$C,$B278,'2023 Profitability Detail'!$E:$E,$E278)</f>
        <v>0</v>
      </c>
      <c r="Q278" s="145">
        <f t="shared" si="611"/>
        <v>0</v>
      </c>
      <c r="R278" s="145">
        <f t="shared" si="611"/>
        <v>0</v>
      </c>
      <c r="S278" s="145">
        <f t="shared" si="612"/>
        <v>0</v>
      </c>
      <c r="T278" s="151"/>
    </row>
    <row r="279" s="119" customFormat="1" ht="17.25" hidden="1" outlineLevel="1" spans="1:20">
      <c r="A279" s="119">
        <f t="shared" si="773"/>
        <v>25</v>
      </c>
      <c r="B279" s="119" t="str">
        <f>VLOOKUP($A279,'R - Client'!$A:$B,2,FALSE)</f>
        <v>Quad Real</v>
      </c>
      <c r="C279" s="119">
        <f t="shared" si="774"/>
        <v>11</v>
      </c>
      <c r="E279" s="112" t="str">
        <f>IF(VLOOKUP($C279,'R - Client'!$X$2:$Y$12,2,FALSE)="Client",VLOOKUP($A279,'R - Client'!$A:$B,2,FALSE),VLOOKUP($C279,'R - Client'!$X$2:$Y$12,2,FALSE))</f>
        <v>Contribution Margin</v>
      </c>
      <c r="F279" s="14" t="str">
        <f>IFERROR(VLOOKUP(E279,'R - Client'!$O:$Q,2,FALSE),"")</f>
        <v/>
      </c>
      <c r="G279" s="14" t="str">
        <f>IFERROR(VLOOKUP(E279,'R - Client'!$O:$Q,3,FALSE),"")</f>
        <v/>
      </c>
      <c r="H279" s="145">
        <f t="shared" ref="H279" si="786">H275+H277-H278</f>
        <v>0</v>
      </c>
      <c r="I279" s="145">
        <f t="shared" ref="I279" si="787">I275+I277-I278</f>
        <v>0</v>
      </c>
      <c r="J279" s="145">
        <f t="shared" ref="J279" si="788">J275+J277-J278</f>
        <v>0</v>
      </c>
      <c r="K279" s="145">
        <f t="shared" ref="K279" si="789">K275+K277-K278</f>
        <v>0</v>
      </c>
      <c r="L279" s="145">
        <f t="shared" ref="L279" si="790">L275+L277-L278</f>
        <v>0</v>
      </c>
      <c r="M279" s="145">
        <f t="shared" ref="M279" si="791">M275+M277-M278</f>
        <v>0</v>
      </c>
      <c r="N279" s="145">
        <f t="shared" ref="N279" si="792">N275+N277-N278</f>
        <v>0</v>
      </c>
      <c r="O279" s="145">
        <f t="shared" ref="O279" si="793">O275+O277-O278</f>
        <v>0</v>
      </c>
      <c r="P279" s="145">
        <f t="shared" ref="P279" si="794">P275+P277-P278</f>
        <v>-47645.037087859</v>
      </c>
      <c r="Q279" s="145">
        <f t="shared" ref="Q279" si="795">Q275+Q277-Q278</f>
        <v>0</v>
      </c>
      <c r="R279" s="145">
        <f t="shared" ref="R279" si="796">R275+R277-R278</f>
        <v>0</v>
      </c>
      <c r="S279" s="145">
        <f t="shared" ref="S279" si="797">S275+S277-S278</f>
        <v>-190580.148351436</v>
      </c>
      <c r="T279" s="151"/>
    </row>
    <row r="280" ht="17.25" collapsed="1" spans="1:21">
      <c r="A280" s="112">
        <f t="shared" si="773"/>
        <v>26</v>
      </c>
      <c r="B280" s="112" t="str">
        <f>VLOOKUP($A280,'R - Client'!$A:$B,2,FALSE)</f>
        <v>Ladder</v>
      </c>
      <c r="C280" s="112">
        <f t="shared" si="774"/>
        <v>1</v>
      </c>
      <c r="E280" s="183" t="str">
        <f>IF(VLOOKUP($C280,'R - Client'!$X$2:$Y$12,2,FALSE)="Client",VLOOKUP($A280,'R - Client'!$A:$B,2,FALSE),VLOOKUP($C280,'R - Client'!$X$2:$Y$12,2,FALSE))</f>
        <v>Ladder</v>
      </c>
      <c r="F280" s="14" t="str">
        <f>IFERROR(VLOOKUP(E280,'R - Client'!$O:$Q,2,FALSE),"")</f>
        <v>High Touch</v>
      </c>
      <c r="G280" s="14" t="str">
        <f>IFERROR(VLOOKUP(E280,'R - Client'!$O:$Q,3,FALSE),"")</f>
        <v>Medium Touch</v>
      </c>
      <c r="H280" s="150">
        <f t="shared" ref="H280:S280" si="798">IFERROR(H290/(H284+H288),"")</f>
        <v>0.247596531973426</v>
      </c>
      <c r="I280" s="150">
        <f t="shared" si="798"/>
        <v>0.0191127117493886</v>
      </c>
      <c r="J280" s="150">
        <f t="shared" si="798"/>
        <v>0.17509924549279</v>
      </c>
      <c r="K280" s="150">
        <f t="shared" si="798"/>
        <v>0.180220667112607</v>
      </c>
      <c r="L280" s="150">
        <f t="shared" si="798"/>
        <v>-0.00875458446013595</v>
      </c>
      <c r="M280" s="150">
        <f t="shared" si="798"/>
        <v>-0.354782461294301</v>
      </c>
      <c r="N280" s="150">
        <f t="shared" si="798"/>
        <v>0.234664338040974</v>
      </c>
      <c r="O280" s="150">
        <f t="shared" si="798"/>
        <v>0.293121976950825</v>
      </c>
      <c r="P280" s="150">
        <f t="shared" si="798"/>
        <v>-0.000810362535613699</v>
      </c>
      <c r="Q280" s="150">
        <f t="shared" si="798"/>
        <v>0.162979842337112</v>
      </c>
      <c r="R280" s="150">
        <f t="shared" si="798"/>
        <v>0.141169103659718</v>
      </c>
      <c r="S280" s="150">
        <f t="shared" si="798"/>
        <v>-0.000810362535613699</v>
      </c>
      <c r="T280" s="151"/>
      <c r="U280" s="296" t="s">
        <v>28</v>
      </c>
    </row>
    <row r="281" s="119" customFormat="1" ht="17.25" hidden="1" outlineLevel="1" spans="1:20">
      <c r="A281" s="119">
        <f t="shared" si="773"/>
        <v>26</v>
      </c>
      <c r="B281" s="119" t="str">
        <f>VLOOKUP($A281,'R - Client'!$A:$B,2,FALSE)</f>
        <v>Ladder</v>
      </c>
      <c r="C281" s="119">
        <f t="shared" si="774"/>
        <v>2</v>
      </c>
      <c r="E281" s="112" t="str">
        <f>IF(VLOOKUP($C281,'R - Client'!$X$2:$Y$12,2,FALSE)="Client",VLOOKUP($A281,'R - Client'!$A:$B,2,FALSE),VLOOKUP($C281,'R - Client'!$X$2:$Y$12,2,FALSE))</f>
        <v>Loan</v>
      </c>
      <c r="F281" s="14" t="str">
        <f>IFERROR(VLOOKUP(E281,'R - Client'!$O:$Q,2,FALSE),"")</f>
        <v/>
      </c>
      <c r="G281" s="14" t="str">
        <f>IFERROR(VLOOKUP(E281,'R - Client'!$O:$Q,3,FALSE),"")</f>
        <v/>
      </c>
      <c r="H281" s="145">
        <f>SUMIFS('Archive Profitability Detail'!F:F,'Archive Profitability Detail'!$C:$C,$B281,'Archive Profitability Detail'!$E:$E,$E281)</f>
        <v>17.6666666666667</v>
      </c>
      <c r="I281" s="145">
        <f>SUMIFS('Archive Profitability Detail'!G:G,'Archive Profitability Detail'!$C:$C,$B281,'Archive Profitability Detail'!$E:$E,$E281)</f>
        <v>17.3333333333333</v>
      </c>
      <c r="J281" s="145">
        <f>SUMIFS('Archive Profitability Detail'!H:H,'Archive Profitability Detail'!$C:$C,$B281,'Archive Profitability Detail'!$E:$E,$E281)</f>
        <v>18.6666666666667</v>
      </c>
      <c r="K281" s="145">
        <f>SUMIFS('Archive Profitability Detail'!I:I,'Archive Profitability Detail'!$C:$C,$B281,'Archive Profitability Detail'!$E:$E,$E281)</f>
        <v>19</v>
      </c>
      <c r="L281" s="145">
        <f>SUMIFS('Archive Profitability Detail'!J:J,'Archive Profitability Detail'!$C:$C,$B281,'Archive Profitability Detail'!$E:$E,$E281)</f>
        <v>24.6666666666667</v>
      </c>
      <c r="M281" s="145">
        <f>SUMIFS('Archive Profitability Detail'!K:K,'Archive Profitability Detail'!$C:$C,$B281,'Archive Profitability Detail'!$E:$E,$E281)</f>
        <v>31.6666666666667</v>
      </c>
      <c r="N281" s="145">
        <f>SUMIFS('Archive Profitability Detail'!L:L,'Archive Profitability Detail'!$C:$C,$B281,'Archive Profitability Detail'!$E:$E,$E281)</f>
        <v>33</v>
      </c>
      <c r="O281" s="145">
        <f>SUMIFS('Archive Profitability Detail'!M:M,'Archive Profitability Detail'!$C:$C,$B281,'Archive Profitability Detail'!$E:$E,$E281)</f>
        <v>28</v>
      </c>
      <c r="P281" s="145">
        <f>SUMIFS('2023 Profitability Detail'!F:F,'2023 Profitability Detail'!$C:$C,$B281,'2023 Profitability Detail'!$E:$E,$E281)</f>
        <v>27</v>
      </c>
      <c r="Q281" s="145">
        <f t="shared" ref="Q281:S338" si="799">AVERAGEIFS($H281:$P281,$H$3:$P$3,Q$4)</f>
        <v>18.1666666666667</v>
      </c>
      <c r="R281" s="145">
        <f t="shared" si="799"/>
        <v>29.3333333333333</v>
      </c>
      <c r="S281" s="145">
        <f t="shared" si="799"/>
        <v>27</v>
      </c>
      <c r="T281" s="151"/>
    </row>
    <row r="282" s="119" customFormat="1" ht="17.25" hidden="1" outlineLevel="1" spans="1:20">
      <c r="A282" s="119">
        <f t="shared" si="773"/>
        <v>26</v>
      </c>
      <c r="B282" s="119" t="str">
        <f>VLOOKUP($A282,'R - Client'!$A:$B,2,FALSE)</f>
        <v>Ladder</v>
      </c>
      <c r="C282" s="119">
        <f t="shared" si="774"/>
        <v>3</v>
      </c>
      <c r="E282" s="112" t="str">
        <f>IF(VLOOKUP($C282,'R - Client'!$X$2:$Y$12,2,FALSE)="Client",VLOOKUP($A282,'R - Client'!$A:$B,2,FALSE),VLOOKUP($C282,'R - Client'!$X$2:$Y$12,2,FALSE))</f>
        <v>Deal</v>
      </c>
      <c r="F282" s="14" t="str">
        <f>IFERROR(VLOOKUP(E282,'R - Client'!$O:$Q,2,FALSE),"")</f>
        <v/>
      </c>
      <c r="G282" s="14" t="str">
        <f>IFERROR(VLOOKUP(E282,'R - Client'!$O:$Q,3,FALSE),"")</f>
        <v/>
      </c>
      <c r="H282" s="145">
        <f t="shared" ref="H282" si="800">H281*($S282/$S281)</f>
        <v>17.0123456790123</v>
      </c>
      <c r="I282" s="145">
        <f t="shared" ref="I282" si="801">I281*($S282/$S281)</f>
        <v>16.6913580246914</v>
      </c>
      <c r="J282" s="145">
        <f t="shared" ref="J282" si="802">J281*($S282/$S281)</f>
        <v>17.9753086419753</v>
      </c>
      <c r="K282" s="145">
        <f t="shared" ref="K282" si="803">K281*($S282/$S281)</f>
        <v>18.2962962962963</v>
      </c>
      <c r="L282" s="145">
        <f t="shared" ref="L282" si="804">L281*($S282/$S281)</f>
        <v>23.7530864197531</v>
      </c>
      <c r="M282" s="145">
        <f t="shared" ref="M282" si="805">M281*($S282/$S281)</f>
        <v>30.4938271604938</v>
      </c>
      <c r="N282" s="145">
        <f t="shared" ref="N282" si="806">N281*($S282/$S281)</f>
        <v>31.7777777777778</v>
      </c>
      <c r="O282" s="145">
        <f t="shared" ref="O282" si="807">O281*($S282/$S281)</f>
        <v>26.962962962963</v>
      </c>
      <c r="P282" s="145">
        <f>SUMIFS('2023 Profitability Detail'!F:F,'2023 Profitability Detail'!$C:$C,$B282,'2023 Profitability Detail'!$E:$E,$E282)</f>
        <v>26</v>
      </c>
      <c r="Q282" s="145">
        <f t="shared" si="799"/>
        <v>17.4938271604938</v>
      </c>
      <c r="R282" s="145">
        <f t="shared" si="799"/>
        <v>28.2469135802469</v>
      </c>
      <c r="S282" s="145">
        <f t="shared" si="799"/>
        <v>26</v>
      </c>
      <c r="T282" s="151"/>
    </row>
    <row r="283" s="119" customFormat="1" ht="17.25" hidden="1" outlineLevel="1" spans="1:20">
      <c r="A283" s="119">
        <f t="shared" si="773"/>
        <v>26</v>
      </c>
      <c r="B283" s="119" t="str">
        <f>VLOOKUP($A283,'R - Client'!$A:$B,2,FALSE)</f>
        <v>Ladder</v>
      </c>
      <c r="C283" s="119">
        <f t="shared" si="774"/>
        <v>4</v>
      </c>
      <c r="E283" s="112" t="str">
        <f>IF(VLOOKUP($C283,'R - Client'!$X$2:$Y$12,2,FALSE)="Client",VLOOKUP($A283,'R - Client'!$A:$B,2,FALSE),VLOOKUP($C283,'R - Client'!$X$2:$Y$12,2,FALSE))</f>
        <v>UPB</v>
      </c>
      <c r="F283" s="14" t="str">
        <f>IFERROR(VLOOKUP(E283,'R - Client'!$O:$Q,2,FALSE),"")</f>
        <v/>
      </c>
      <c r="G283" s="14" t="str">
        <f>IFERROR(VLOOKUP(E283,'R - Client'!$O:$Q,3,FALSE),"")</f>
        <v/>
      </c>
      <c r="H283" s="145">
        <f>SUMIFS('Archive Profitability Detail'!F:F,'Archive Profitability Detail'!$C:$C,$B283,'Archive Profitability Detail'!$E:$E,$E283)</f>
        <v>430.553924746667</v>
      </c>
      <c r="I283" s="145">
        <f>SUMIFS('Archive Profitability Detail'!G:G,'Archive Profitability Detail'!$C:$C,$B283,'Archive Profitability Detail'!$E:$E,$E283)</f>
        <v>438.457308743333</v>
      </c>
      <c r="J283" s="145">
        <f>SUMIFS('Archive Profitability Detail'!H:H,'Archive Profitability Detail'!$C:$C,$B283,'Archive Profitability Detail'!$E:$E,$E283)</f>
        <v>477.544282046667</v>
      </c>
      <c r="K283" s="145">
        <f>SUMIFS('Archive Profitability Detail'!I:I,'Archive Profitability Detail'!$C:$C,$B283,'Archive Profitability Detail'!$E:$E,$E283)</f>
        <v>540.63501788</v>
      </c>
      <c r="L283" s="145">
        <f>SUMIFS('Archive Profitability Detail'!J:J,'Archive Profitability Detail'!$C:$C,$B283,'Archive Profitability Detail'!$E:$E,$E283)</f>
        <v>704.406068046667</v>
      </c>
      <c r="M283" s="145">
        <f>SUMIFS('Archive Profitability Detail'!K:K,'Archive Profitability Detail'!$C:$C,$B283,'Archive Profitability Detail'!$E:$E,$E283)</f>
        <v>789.362710266667</v>
      </c>
      <c r="N283" s="145">
        <f>SUMIFS('Archive Profitability Detail'!L:L,'Archive Profitability Detail'!$C:$C,$B283,'Archive Profitability Detail'!$E:$E,$E283)</f>
        <v>798.702403786667</v>
      </c>
      <c r="O283" s="145">
        <f>SUMIFS('Archive Profitability Detail'!M:M,'Archive Profitability Detail'!$C:$C,$B283,'Archive Profitability Detail'!$E:$E,$E283)</f>
        <v>737.650742213334</v>
      </c>
      <c r="P283" s="145">
        <f>SUMIFS('2023 Profitability Detail'!F:F,'2023 Profitability Detail'!$C:$C,$B283,'2023 Profitability Detail'!$E:$E,$E283)/1000000</f>
        <v>732.56600814</v>
      </c>
      <c r="Q283" s="145">
        <f t="shared" si="799"/>
        <v>471.797633354167</v>
      </c>
      <c r="R283" s="145">
        <f t="shared" si="799"/>
        <v>757.530481078333</v>
      </c>
      <c r="S283" s="145">
        <f t="shared" si="799"/>
        <v>732.56600814</v>
      </c>
      <c r="T283" s="151"/>
    </row>
    <row r="284" s="119" customFormat="1" ht="17.25" hidden="1" outlineLevel="1" spans="1:20">
      <c r="A284" s="119">
        <f t="shared" si="773"/>
        <v>26</v>
      </c>
      <c r="B284" s="119" t="str">
        <f>VLOOKUP($A284,'R - Client'!$A:$B,2,FALSE)</f>
        <v>Ladder</v>
      </c>
      <c r="C284" s="119">
        <f t="shared" si="774"/>
        <v>5</v>
      </c>
      <c r="E284" s="112" t="str">
        <f>IF(VLOOKUP($C284,'R - Client'!$X$2:$Y$12,2,FALSE)="Client",VLOOKUP($A284,'R - Client'!$A:$B,2,FALSE),VLOOKUP($C284,'R - Client'!$X$2:$Y$12,2,FALSE))</f>
        <v>Total Revenue (excl. IOD)</v>
      </c>
      <c r="F284" s="14" t="str">
        <f>IFERROR(VLOOKUP(E284,'R - Client'!$O:$Q,2,FALSE),"")</f>
        <v/>
      </c>
      <c r="G284" s="14" t="str">
        <f>IFERROR(VLOOKUP(E284,'R - Client'!$O:$Q,3,FALSE),"")</f>
        <v/>
      </c>
      <c r="H284" s="145">
        <f>SUMIFS('Archive Profitability Detail'!F:F,'Archive Profitability Detail'!$C:$C,$B284,'Archive Profitability Detail'!$E:$E,$E284)</f>
        <v>35536.86</v>
      </c>
      <c r="I284" s="145">
        <f>SUMIFS('Archive Profitability Detail'!G:G,'Archive Profitability Detail'!$C:$C,$B284,'Archive Profitability Detail'!$E:$E,$E284)</f>
        <v>28387.97</v>
      </c>
      <c r="J284" s="145">
        <f>SUMIFS('Archive Profitability Detail'!H:H,'Archive Profitability Detail'!$C:$C,$B284,'Archive Profitability Detail'!$E:$E,$E284)</f>
        <v>37078.69</v>
      </c>
      <c r="K284" s="145">
        <f>SUMIFS('Archive Profitability Detail'!I:I,'Archive Profitability Detail'!$C:$C,$B284,'Archive Profitability Detail'!$E:$E,$E284)</f>
        <v>36408.51</v>
      </c>
      <c r="L284" s="145">
        <f>SUMIFS('Archive Profitability Detail'!J:J,'Archive Profitability Detail'!$C:$C,$B284,'Archive Profitability Detail'!$E:$E,$E284)</f>
        <v>59813.89</v>
      </c>
      <c r="M284" s="145">
        <f>SUMIFS('Archive Profitability Detail'!K:K,'Archive Profitability Detail'!$C:$C,$B284,'Archive Profitability Detail'!$E:$E,$E284)</f>
        <v>80013.6</v>
      </c>
      <c r="N284" s="145">
        <f>SUMIFS('Archive Profitability Detail'!L:L,'Archive Profitability Detail'!$C:$C,$B284,'Archive Profitability Detail'!$E:$E,$E284)</f>
        <v>99512.82</v>
      </c>
      <c r="O284" s="145">
        <f>SUMIFS('Archive Profitability Detail'!M:M,'Archive Profitability Detail'!$C:$C,$B284,'Archive Profitability Detail'!$E:$E,$E284)</f>
        <v>86300</v>
      </c>
      <c r="P284" s="145">
        <f>SUMIFS('2023 Profitability Detail'!F:F,'2023 Profitability Detail'!$C:$C,$B284,'2023 Profitability Detail'!$E:$E,$E284)</f>
        <v>76800</v>
      </c>
      <c r="Q284" s="145">
        <f t="shared" ref="Q284:R344" si="808">SUMIFS($H284:$P284,$H$3:$P$3,Q$4)</f>
        <v>137412.03</v>
      </c>
      <c r="R284" s="145">
        <f t="shared" si="808"/>
        <v>325640.31</v>
      </c>
      <c r="S284" s="145">
        <f t="shared" ref="S284:S344" si="809">(SUMIFS($H284:$P284,$H$3:$P$3,S$4)/COUNTIFS($H$3:$P$3,S$4))*4</f>
        <v>307200</v>
      </c>
      <c r="T284" s="151"/>
    </row>
    <row r="285" s="119" customFormat="1" ht="17.25" hidden="1" outlineLevel="1" spans="1:20">
      <c r="A285" s="119">
        <f t="shared" si="773"/>
        <v>26</v>
      </c>
      <c r="B285" s="119" t="str">
        <f>VLOOKUP($A285,'R - Client'!$A:$B,2,FALSE)</f>
        <v>Ladder</v>
      </c>
      <c r="C285" s="119">
        <f t="shared" si="774"/>
        <v>6</v>
      </c>
      <c r="E285" s="112" t="str">
        <f>IF(VLOOKUP($C285,'R - Client'!$X$2:$Y$12,2,FALSE)="Client",VLOOKUP($A285,'R - Client'!$A:$B,2,FALSE),VLOOKUP($C285,'R - Client'!$X$2:$Y$12,2,FALSE))</f>
        <v>Total Expenses</v>
      </c>
      <c r="F285" s="14" t="str">
        <f>IFERROR(VLOOKUP(E285,'R - Client'!$O:$Q,2,FALSE),"")</f>
        <v/>
      </c>
      <c r="G285" s="14" t="str">
        <f>IFERROR(VLOOKUP(E285,'R - Client'!$O:$Q,3,FALSE),"")</f>
        <v/>
      </c>
      <c r="H285" s="145">
        <f>SUMIFS('Archive Profitability Detail'!F:F,'Archive Profitability Detail'!$C:$C,$B285,'Archive Profitability Detail'!$E:$E,$E285)</f>
        <v>26566.8323170284</v>
      </c>
      <c r="I285" s="145">
        <f>SUMIFS('Archive Profitability Detail'!G:G,'Archive Profitability Detail'!$C:$C,$B285,'Archive Profitability Detail'!$E:$E,$E285)</f>
        <v>27671.9258051614</v>
      </c>
      <c r="J285" s="145">
        <f>SUMIFS('Archive Profitability Detail'!H:H,'Archive Profitability Detail'!$C:$C,$B285,'Archive Profitability Detail'!$E:$E,$E285)</f>
        <v>30400.6901532829</v>
      </c>
      <c r="K285" s="145">
        <f>SUMIFS('Archive Profitability Detail'!I:I,'Archive Profitability Detail'!$C:$C,$B285,'Archive Profitability Detail'!$E:$E,$E285)</f>
        <v>29659.3630880681</v>
      </c>
      <c r="L285" s="145">
        <f>SUMIFS('Archive Profitability Detail'!J:J,'Archive Profitability Detail'!$C:$C,$B285,'Archive Profitability Detail'!$E:$E,$E285)</f>
        <v>63837.5697892098</v>
      </c>
      <c r="M285" s="145">
        <f>SUMIFS('Archive Profitability Detail'!K:K,'Archive Profitability Detail'!$C:$C,$B285,'Archive Profitability Detail'!$E:$E,$E285)</f>
        <v>133675.241412925</v>
      </c>
      <c r="N285" s="145">
        <f>SUMIFS('Archive Profitability Detail'!L:L,'Archive Profitability Detail'!$C:$C,$B285,'Archive Profitability Detail'!$E:$E,$E285)</f>
        <v>148602.077309077</v>
      </c>
      <c r="O285" s="145">
        <f>SUMIFS('Archive Profitability Detail'!M:M,'Archive Profitability Detail'!$C:$C,$B285,'Archive Profitability Detail'!$E:$E,$E285)</f>
        <v>189196.917520105</v>
      </c>
      <c r="P285" s="145">
        <f>SUMIFS('2023 Profitability Detail'!F:F,'2023 Profitability Detail'!$C:$C,$B285,'2023 Profitability Detail'!$E:$E,$E285)</f>
        <v>294198.853540077</v>
      </c>
      <c r="Q285" s="145">
        <f t="shared" si="808"/>
        <v>114298.811363541</v>
      </c>
      <c r="R285" s="145">
        <f t="shared" si="808"/>
        <v>535311.806031317</v>
      </c>
      <c r="S285" s="145">
        <f t="shared" si="809"/>
        <v>1176795.41416031</v>
      </c>
      <c r="T285" s="151"/>
    </row>
    <row r="286" s="119" customFormat="1" ht="17.25" hidden="1" outlineLevel="1" spans="1:20">
      <c r="A286" s="119">
        <f t="shared" si="773"/>
        <v>26</v>
      </c>
      <c r="B286" s="119" t="str">
        <f>VLOOKUP($A286,'R - Client'!$A:$B,2,FALSE)</f>
        <v>Ladder</v>
      </c>
      <c r="C286" s="119">
        <f t="shared" si="774"/>
        <v>7</v>
      </c>
      <c r="E286" s="112" t="str">
        <f>IF(VLOOKUP($C286,'R - Client'!$X$2:$Y$12,2,FALSE)="Client",VLOOKUP($A286,'R - Client'!$A:$B,2,FALSE),VLOOKUP($C286,'R - Client'!$X$2:$Y$12,2,FALSE))</f>
        <v>Margin</v>
      </c>
      <c r="F286" s="14" t="str">
        <f>IFERROR(VLOOKUP(E286,'R - Client'!$O:$Q,2,FALSE),"")</f>
        <v/>
      </c>
      <c r="G286" s="14" t="str">
        <f>IFERROR(VLOOKUP(E286,'R - Client'!$O:$Q,3,FALSE),"")</f>
        <v/>
      </c>
      <c r="H286" s="145">
        <f>SUMIFS('Archive Profitability Detail'!F:F,'Archive Profitability Detail'!$C:$C,$B286,'Archive Profitability Detail'!$E:$E,$E286)</f>
        <v>8970.02768297163</v>
      </c>
      <c r="I286" s="145">
        <f>SUMIFS('Archive Profitability Detail'!G:G,'Archive Profitability Detail'!$C:$C,$B286,'Archive Profitability Detail'!$E:$E,$E286)</f>
        <v>716.044194838598</v>
      </c>
      <c r="J286" s="145">
        <f>SUMIFS('Archive Profitability Detail'!H:H,'Archive Profitability Detail'!$C:$C,$B286,'Archive Profitability Detail'!$E:$E,$E286)</f>
        <v>6677.9998467171</v>
      </c>
      <c r="K286" s="145">
        <f>SUMIFS('Archive Profitability Detail'!I:I,'Archive Profitability Detail'!$C:$C,$B286,'Archive Profitability Detail'!$E:$E,$E286)</f>
        <v>6749.1469119319</v>
      </c>
      <c r="L286" s="145">
        <f>SUMIFS('Archive Profitability Detail'!J:J,'Archive Profitability Detail'!$C:$C,$B286,'Archive Profitability Detail'!$E:$E,$E286)</f>
        <v>-4023.67978920982</v>
      </c>
      <c r="M286" s="145">
        <f>SUMIFS('Archive Profitability Detail'!K:K,'Archive Profitability Detail'!$C:$C,$B286,'Archive Profitability Detail'!$E:$E,$E286)</f>
        <v>-53661.6414129245</v>
      </c>
      <c r="N286" s="145">
        <f>SUMIFS('Archive Profitability Detail'!L:L,'Archive Profitability Detail'!$C:$C,$B286,'Archive Profitability Detail'!$E:$E,$E286)</f>
        <v>-49089.2573090774</v>
      </c>
      <c r="O286" s="145">
        <f>SUMIFS('Archive Profitability Detail'!M:M,'Archive Profitability Detail'!$C:$C,$B286,'Archive Profitability Detail'!$E:$E,$E286)</f>
        <v>-102896.917520105</v>
      </c>
      <c r="P286" s="145">
        <f>SUMIFS('2023 Profitability Detail'!F:F,'2023 Profitability Detail'!$C:$C,$B286,'2023 Profitability Detail'!$E:$E,$E286)</f>
        <v>-217398.853540077</v>
      </c>
      <c r="Q286" s="145">
        <f t="shared" si="808"/>
        <v>23113.2186364592</v>
      </c>
      <c r="R286" s="145">
        <f t="shared" si="808"/>
        <v>-209671.496031317</v>
      </c>
      <c r="S286" s="145">
        <f t="shared" si="809"/>
        <v>-869595.41416031</v>
      </c>
      <c r="T286" s="151"/>
    </row>
    <row r="287" s="119" customFormat="1" ht="17.25" hidden="1" outlineLevel="1" spans="1:20">
      <c r="A287" s="119">
        <f t="shared" si="773"/>
        <v>26</v>
      </c>
      <c r="B287" s="119" t="str">
        <f>VLOOKUP($A287,'R - Client'!$A:$B,2,FALSE)</f>
        <v>Ladder</v>
      </c>
      <c r="C287" s="119">
        <f t="shared" si="774"/>
        <v>8</v>
      </c>
      <c r="E287" s="112" t="str">
        <f>IF(VLOOKUP($C287,'R - Client'!$X$2:$Y$12,2,FALSE)="Client",VLOOKUP($A287,'R - Client'!$A:$B,2,FALSE),VLOOKUP($C287,'R - Client'!$X$2:$Y$12,2,FALSE))</f>
        <v>Margin %</v>
      </c>
      <c r="F287" s="14" t="str">
        <f>IFERROR(VLOOKUP(E287,'R - Client'!$O:$Q,2,FALSE),"")</f>
        <v/>
      </c>
      <c r="G287" s="14" t="str">
        <f>IFERROR(VLOOKUP(E287,'R - Client'!$O:$Q,3,FALSE),"")</f>
        <v/>
      </c>
      <c r="H287" s="248">
        <f t="shared" ref="H287" si="810">IFERROR(H286/H284,"")</f>
        <v>0.252414751415055</v>
      </c>
      <c r="I287" s="248">
        <f t="shared" ref="I287" si="811">IFERROR(I286/I284,"")</f>
        <v>0.0252235082268509</v>
      </c>
      <c r="J287" s="248">
        <f t="shared" ref="J287" si="812">IFERROR(J286/J284,"")</f>
        <v>0.180103446122749</v>
      </c>
      <c r="K287" s="248">
        <f t="shared" ref="K287" si="813">IFERROR(K286/K284,"")</f>
        <v>0.185372785426591</v>
      </c>
      <c r="L287" s="248">
        <f t="shared" ref="L287" si="814">IFERROR(L286/L284,"")</f>
        <v>-0.0672699901178443</v>
      </c>
      <c r="M287" s="248">
        <f t="shared" ref="M287" si="815">IFERROR(M286/M284,"")</f>
        <v>-0.670656506055527</v>
      </c>
      <c r="N287" s="248">
        <f t="shared" ref="N287" si="816">IFERROR(N286/N284,"")</f>
        <v>-0.493295811625853</v>
      </c>
      <c r="O287" s="248">
        <f t="shared" ref="O287" si="817">IFERROR(O286/O284,"")</f>
        <v>-1.19231654136854</v>
      </c>
      <c r="P287" s="248">
        <f t="shared" ref="P287:Q287" si="818">IFERROR(P286/P284,"")</f>
        <v>-2.83071423880309</v>
      </c>
      <c r="Q287" s="248">
        <f t="shared" si="818"/>
        <v>0.168203749238398</v>
      </c>
      <c r="R287" s="248">
        <f t="shared" ref="R287" si="819">IFERROR(R286/R284,"")</f>
        <v>-0.643874513051891</v>
      </c>
      <c r="S287" s="248">
        <f t="shared" ref="S287" si="820">IFERROR(S286/S284,"")</f>
        <v>-2.83071423880309</v>
      </c>
      <c r="T287" s="151"/>
    </row>
    <row r="288" s="119" customFormat="1" ht="17.25" hidden="1" outlineLevel="1" spans="1:20">
      <c r="A288" s="119">
        <f t="shared" si="773"/>
        <v>26</v>
      </c>
      <c r="B288" s="119" t="str">
        <f>VLOOKUP($A288,'R - Client'!$A:$B,2,FALSE)</f>
        <v>Ladder</v>
      </c>
      <c r="C288" s="119">
        <f t="shared" si="774"/>
        <v>9</v>
      </c>
      <c r="E288" s="112" t="str">
        <f>IF(VLOOKUP($C288,'R - Client'!$X$2:$Y$12,2,FALSE)="Client",VLOOKUP($A288,'R - Client'!$A:$B,2,FALSE),VLOOKUP($C288,'R - Client'!$X$2:$Y$12,2,FALSE))</f>
        <v>IOD</v>
      </c>
      <c r="F288" s="14" t="str">
        <f>IFERROR(VLOOKUP(E288,'R - Client'!$O:$Q,2,FALSE),"")</f>
        <v/>
      </c>
      <c r="G288" s="14" t="str">
        <f>IFERROR(VLOOKUP(E288,'R - Client'!$O:$Q,3,FALSE),"")</f>
        <v/>
      </c>
      <c r="H288" s="145">
        <f>SUMIFS('Archive Profitability Detail'!F:F,'Archive Profitability Detail'!$C:$C,$B288,'Archive Profitability Detail'!$E:$E,$E288)</f>
        <v>0</v>
      </c>
      <c r="I288" s="145">
        <f>SUMIFS('Archive Profitability Detail'!G:G,'Archive Profitability Detail'!$C:$C,$B288,'Archive Profitability Detail'!$E:$E,$E288)</f>
        <v>0</v>
      </c>
      <c r="J288" s="145">
        <f>SUMIFS('Archive Profitability Detail'!H:H,'Archive Profitability Detail'!$C:$C,$B288,'Archive Profitability Detail'!$E:$E,$E288)</f>
        <v>0</v>
      </c>
      <c r="K288" s="145">
        <f>SUMIFS('Archive Profitability Detail'!I:I,'Archive Profitability Detail'!$C:$C,$B288,'Archive Profitability Detail'!$E:$E,$E288)</f>
        <v>0</v>
      </c>
      <c r="L288" s="145">
        <f>SUMIFS('Archive Profitability Detail'!J:J,'Archive Profitability Detail'!$C:$C,$B288,'Archive Profitability Detail'!$E:$E,$E288)</f>
        <v>5544.10780428662</v>
      </c>
      <c r="M288" s="145">
        <f>SUMIFS('Archive Profitability Detail'!K:K,'Archive Profitability Detail'!$C:$C,$B288,'Archive Profitability Detail'!$E:$E,$E288)</f>
        <v>20814.3978916742</v>
      </c>
      <c r="N288" s="145">
        <f>SUMIFS('Archive Profitability Detail'!L:L,'Archive Profitability Detail'!$C:$C,$B288,'Archive Profitability Detail'!$E:$E,$E288)</f>
        <v>98923.7281813459</v>
      </c>
      <c r="O288" s="145">
        <f>SUMIFS('Archive Profitability Detail'!M:M,'Archive Profitability Detail'!$C:$C,$B288,'Archive Profitability Detail'!$E:$E,$E288)</f>
        <v>185176.563417481</v>
      </c>
      <c r="P288" s="145">
        <f>SUMIFS('2023 Profitability Detail'!F:F,'2023 Profitability Detail'!$C:$C,$B288,'2023 Profitability Detail'!$E:$E,$E288)</f>
        <v>225590.475999709</v>
      </c>
      <c r="Q288" s="145">
        <f t="shared" si="808"/>
        <v>0</v>
      </c>
      <c r="R288" s="145">
        <f t="shared" si="808"/>
        <v>310458.797294788</v>
      </c>
      <c r="S288" s="145">
        <f t="shared" si="809"/>
        <v>902361.903998837</v>
      </c>
      <c r="T288" s="151"/>
    </row>
    <row r="289" s="119" customFormat="1" ht="17.25" hidden="1" outlineLevel="1" spans="1:20">
      <c r="A289" s="119">
        <f t="shared" si="773"/>
        <v>26</v>
      </c>
      <c r="B289" s="119" t="str">
        <f>VLOOKUP($A289,'R - Client'!$A:$B,2,FALSE)</f>
        <v>Ladder</v>
      </c>
      <c r="C289" s="119">
        <f t="shared" si="774"/>
        <v>10</v>
      </c>
      <c r="E289" s="112" t="str">
        <f>IF(VLOOKUP($C289,'R - Client'!$X$2:$Y$12,2,FALSE)="Client",VLOOKUP($A289,'R - Client'!$A:$B,2,FALSE),VLOOKUP($C289,'R - Client'!$X$2:$Y$12,2,FALSE))</f>
        <v>Bank Fees/Interest Expense</v>
      </c>
      <c r="F289" s="14" t="str">
        <f>IFERROR(VLOOKUP(E289,'R - Client'!$O:$Q,2,FALSE),"")</f>
        <v/>
      </c>
      <c r="G289" s="14" t="str">
        <f>IFERROR(VLOOKUP(E289,'R - Client'!$O:$Q,3,FALSE),"")</f>
        <v/>
      </c>
      <c r="H289" s="145">
        <f>SUMIFS('Archive Profitability Detail'!F:F,'Archive Profitability Detail'!$C:$C,$B289,'Archive Profitability Detail'!$E:$E,$E289)</f>
        <v>171.224389746479</v>
      </c>
      <c r="I289" s="145">
        <f>SUMIFS('Archive Profitability Detail'!G:G,'Archive Profitability Detail'!$C:$C,$B289,'Archive Profitability Detail'!$E:$E,$E289)</f>
        <v>173.473107078306</v>
      </c>
      <c r="J289" s="145">
        <f>SUMIFS('Archive Profitability Detail'!H:H,'Archive Profitability Detail'!$C:$C,$B289,'Archive Profitability Detail'!$E:$E,$E289)</f>
        <v>185.549203856054</v>
      </c>
      <c r="K289" s="145">
        <f>SUMIFS('Archive Profitability Detail'!I:I,'Archive Profitability Detail'!$C:$C,$B289,'Archive Profitability Detail'!$E:$E,$E289)</f>
        <v>187.580951155885</v>
      </c>
      <c r="L289" s="145">
        <f>SUMIFS('Archive Profitability Detail'!J:J,'Archive Profitability Detail'!$C:$C,$B289,'Archive Profitability Detail'!$E:$E,$E289)</f>
        <v>2092.6101269998</v>
      </c>
      <c r="M289" s="145">
        <f>SUMIFS('Archive Profitability Detail'!K:K,'Archive Profitability Detail'!$C:$C,$B289,'Archive Profitability Detail'!$E:$E,$E289)</f>
        <v>2924.76173813441</v>
      </c>
      <c r="N289" s="145">
        <f>SUMIFS('Archive Profitability Detail'!L:L,'Archive Profitability Detail'!$C:$C,$B289,'Archive Profitability Detail'!$E:$E,$E289)</f>
        <v>3268.48965015704</v>
      </c>
      <c r="O289" s="145">
        <f>SUMIFS('Archive Profitability Detail'!M:M,'Archive Profitability Detail'!$C:$C,$B289,'Archive Profitability Detail'!$E:$E,$E289)</f>
        <v>2703.89893262785</v>
      </c>
      <c r="P289" s="145">
        <f>SUMIFS('2023 Profitability Detail'!F:F,'2023 Profitability Detail'!$C:$C,$B289,'2023 Profitability Detail'!$E:$E,$E289)</f>
        <v>8436.66837250849</v>
      </c>
      <c r="Q289" s="145">
        <f t="shared" si="808"/>
        <v>717.827651836724</v>
      </c>
      <c r="R289" s="145">
        <f t="shared" si="808"/>
        <v>10989.7604479191</v>
      </c>
      <c r="S289" s="145">
        <f t="shared" si="809"/>
        <v>33746.673490034</v>
      </c>
      <c r="T289" s="151"/>
    </row>
    <row r="290" s="119" customFormat="1" ht="17.25" hidden="1" outlineLevel="1" spans="1:20">
      <c r="A290" s="119">
        <f t="shared" si="773"/>
        <v>26</v>
      </c>
      <c r="B290" s="119" t="str">
        <f>VLOOKUP($A290,'R - Client'!$A:$B,2,FALSE)</f>
        <v>Ladder</v>
      </c>
      <c r="C290" s="119">
        <f t="shared" si="774"/>
        <v>11</v>
      </c>
      <c r="E290" s="112" t="str">
        <f>IF(VLOOKUP($C290,'R - Client'!$X$2:$Y$12,2,FALSE)="Client",VLOOKUP($A290,'R - Client'!$A:$B,2,FALSE),VLOOKUP($C290,'R - Client'!$X$2:$Y$12,2,FALSE))</f>
        <v>Contribution Margin</v>
      </c>
      <c r="F290" s="14" t="str">
        <f>IFERROR(VLOOKUP(E290,'R - Client'!$O:$Q,2,FALSE),"")</f>
        <v/>
      </c>
      <c r="G290" s="14" t="str">
        <f>IFERROR(VLOOKUP(E290,'R - Client'!$O:$Q,3,FALSE),"")</f>
        <v/>
      </c>
      <c r="H290" s="145">
        <f t="shared" ref="H290" si="821">H286+H288-H289</f>
        <v>8798.80329322515</v>
      </c>
      <c r="I290" s="145">
        <f t="shared" ref="I290" si="822">I286+I288-I289</f>
        <v>542.571087760291</v>
      </c>
      <c r="J290" s="145">
        <f t="shared" ref="J290" si="823">J286+J288-J289</f>
        <v>6492.45064286104</v>
      </c>
      <c r="K290" s="145">
        <f t="shared" ref="K290" si="824">K286+K288-K289</f>
        <v>6561.56596077601</v>
      </c>
      <c r="L290" s="145">
        <f t="shared" ref="L290" si="825">L286+L288-L289</f>
        <v>-572.182111923007</v>
      </c>
      <c r="M290" s="145">
        <f t="shared" ref="M290" si="826">M286+M288-M289</f>
        <v>-35772.0052593848</v>
      </c>
      <c r="N290" s="145">
        <f t="shared" ref="N290" si="827">N286+N288-N289</f>
        <v>46565.9812221115</v>
      </c>
      <c r="O290" s="145">
        <f t="shared" ref="O290" si="828">O286+O288-O289</f>
        <v>79575.746964748</v>
      </c>
      <c r="P290" s="145">
        <f t="shared" ref="P290" si="829">P286+P288-P289</f>
        <v>-245.045912876558</v>
      </c>
      <c r="Q290" s="145">
        <f t="shared" ref="Q290" si="830">Q286+Q288-Q289</f>
        <v>22395.3909846225</v>
      </c>
      <c r="R290" s="145">
        <f t="shared" ref="R290" si="831">R286+R288-R289</f>
        <v>89797.5408155517</v>
      </c>
      <c r="S290" s="145">
        <f t="shared" ref="S290" si="832">S286+S288-S289</f>
        <v>-980.183651506231</v>
      </c>
      <c r="T290" s="151"/>
    </row>
    <row r="291" ht="17.25" collapsed="1" spans="1:20">
      <c r="A291" s="112">
        <f t="shared" si="773"/>
        <v>27</v>
      </c>
      <c r="B291" s="112" t="str">
        <f>VLOOKUP($A291,'R - Client'!$A:$B,2,FALSE)</f>
        <v>BAWAG</v>
      </c>
      <c r="C291" s="112">
        <f t="shared" si="774"/>
        <v>1</v>
      </c>
      <c r="E291" s="183" t="str">
        <f>IF(VLOOKUP($C291,'R - Client'!$X$2:$Y$12,2,FALSE)="Client",VLOOKUP($A291,'R - Client'!$A:$B,2,FALSE),VLOOKUP($C291,'R - Client'!$X$2:$Y$12,2,FALSE))</f>
        <v>BAWAG</v>
      </c>
      <c r="F291" s="14" t="str">
        <f>IFERROR(VLOOKUP(E291,'R - Client'!$O:$Q,2,FALSE),"")</f>
        <v/>
      </c>
      <c r="G291" s="14" t="str">
        <f>IFERROR(VLOOKUP(E291,'R - Client'!$O:$Q,3,FALSE),"")</f>
        <v/>
      </c>
      <c r="H291" s="150">
        <f t="shared" ref="H291:S291" si="833">IFERROR(H301/(H295+H299),"")</f>
        <v>0.615799592930494</v>
      </c>
      <c r="I291" s="150">
        <f t="shared" si="833"/>
        <v>0.547199362902522</v>
      </c>
      <c r="J291" s="150">
        <f t="shared" si="833"/>
        <v>0.338437772102588</v>
      </c>
      <c r="K291" s="150">
        <f t="shared" si="833"/>
        <v>-0.396851770121823</v>
      </c>
      <c r="L291" s="150">
        <f t="shared" si="833"/>
        <v>0.0210001329565102</v>
      </c>
      <c r="M291" s="150">
        <f t="shared" si="833"/>
        <v>-1.15739987680471</v>
      </c>
      <c r="N291" s="150">
        <f t="shared" si="833"/>
        <v>0.38823516946364</v>
      </c>
      <c r="O291" s="150">
        <f t="shared" si="833"/>
        <v>0.555621174833581</v>
      </c>
      <c r="P291" s="150">
        <f t="shared" si="833"/>
        <v>0.600881574914527</v>
      </c>
      <c r="Q291" s="150">
        <f t="shared" si="833"/>
        <v>0.286943099204182</v>
      </c>
      <c r="R291" s="150">
        <f t="shared" si="833"/>
        <v>0.25487868873719</v>
      </c>
      <c r="S291" s="150">
        <f t="shared" si="833"/>
        <v>0.600881574914527</v>
      </c>
      <c r="T291" s="151"/>
    </row>
    <row r="292" s="119" customFormat="1" ht="17.25" hidden="1" outlineLevel="1" spans="1:20">
      <c r="A292" s="119">
        <f t="shared" si="773"/>
        <v>27</v>
      </c>
      <c r="B292" s="119" t="str">
        <f>VLOOKUP($A292,'R - Client'!$A:$B,2,FALSE)</f>
        <v>BAWAG</v>
      </c>
      <c r="C292" s="119">
        <f t="shared" si="774"/>
        <v>2</v>
      </c>
      <c r="E292" s="112" t="str">
        <f>IF(VLOOKUP($C292,'R - Client'!$X$2:$Y$12,2,FALSE)="Client",VLOOKUP($A292,'R - Client'!$A:$B,2,FALSE),VLOOKUP($C292,'R - Client'!$X$2:$Y$12,2,FALSE))</f>
        <v>Loan</v>
      </c>
      <c r="F292" s="14" t="str">
        <f>IFERROR(VLOOKUP(E292,'R - Client'!$O:$Q,2,FALSE),"")</f>
        <v/>
      </c>
      <c r="G292" s="14" t="str">
        <f>IFERROR(VLOOKUP(E292,'R - Client'!$O:$Q,3,FALSE),"")</f>
        <v/>
      </c>
      <c r="H292" s="145">
        <f>SUMIFS('Archive Profitability Detail'!F:F,'Archive Profitability Detail'!$C:$C,$B292,'Archive Profitability Detail'!$E:$E,$E292)</f>
        <v>6</v>
      </c>
      <c r="I292" s="145">
        <f>SUMIFS('Archive Profitability Detail'!G:G,'Archive Profitability Detail'!$C:$C,$B292,'Archive Profitability Detail'!$E:$E,$E292)</f>
        <v>12.3333333333333</v>
      </c>
      <c r="J292" s="145">
        <f>SUMIFS('Archive Profitability Detail'!H:H,'Archive Profitability Detail'!$C:$C,$B292,'Archive Profitability Detail'!$E:$E,$E292)</f>
        <v>20.3333333333333</v>
      </c>
      <c r="K292" s="145">
        <f>SUMIFS('Archive Profitability Detail'!I:I,'Archive Profitability Detail'!$C:$C,$B292,'Archive Profitability Detail'!$E:$E,$E292)</f>
        <v>28.3333333333333</v>
      </c>
      <c r="L292" s="145">
        <f>SUMIFS('Archive Profitability Detail'!J:J,'Archive Profitability Detail'!$C:$C,$B292,'Archive Profitability Detail'!$E:$E,$E292)</f>
        <v>35</v>
      </c>
      <c r="M292" s="145">
        <f>SUMIFS('Archive Profitability Detail'!K:K,'Archive Profitability Detail'!$C:$C,$B292,'Archive Profitability Detail'!$E:$E,$E292)</f>
        <v>36</v>
      </c>
      <c r="N292" s="145">
        <f>SUMIFS('Archive Profitability Detail'!L:L,'Archive Profitability Detail'!$C:$C,$B292,'Archive Profitability Detail'!$E:$E,$E292)</f>
        <v>36</v>
      </c>
      <c r="O292" s="145">
        <f>SUMIFS('Archive Profitability Detail'!M:M,'Archive Profitability Detail'!$C:$C,$B292,'Archive Profitability Detail'!$E:$E,$E292)</f>
        <v>33.6666666666667</v>
      </c>
      <c r="P292" s="145">
        <f>SUMIFS('2023 Profitability Detail'!F:F,'2023 Profitability Detail'!$C:$C,$B292,'2023 Profitability Detail'!$E:$E,$E292)</f>
        <v>40.6666666666667</v>
      </c>
      <c r="Q292" s="145">
        <f t="shared" si="799"/>
        <v>16.75</v>
      </c>
      <c r="R292" s="145">
        <f t="shared" si="799"/>
        <v>35.1666666666667</v>
      </c>
      <c r="S292" s="145">
        <f t="shared" si="799"/>
        <v>40.6666666666667</v>
      </c>
      <c r="T292" s="151"/>
    </row>
    <row r="293" s="119" customFormat="1" ht="17.25" hidden="1" outlineLevel="1" spans="1:20">
      <c r="A293" s="119">
        <f t="shared" si="773"/>
        <v>27</v>
      </c>
      <c r="B293" s="119" t="str">
        <f>VLOOKUP($A293,'R - Client'!$A:$B,2,FALSE)</f>
        <v>BAWAG</v>
      </c>
      <c r="C293" s="119">
        <f t="shared" si="774"/>
        <v>3</v>
      </c>
      <c r="E293" s="112" t="str">
        <f>IF(VLOOKUP($C293,'R - Client'!$X$2:$Y$12,2,FALSE)="Client",VLOOKUP($A293,'R - Client'!$A:$B,2,FALSE),VLOOKUP($C293,'R - Client'!$X$2:$Y$12,2,FALSE))</f>
        <v>Deal</v>
      </c>
      <c r="F293" s="14" t="str">
        <f>IFERROR(VLOOKUP(E293,'R - Client'!$O:$Q,2,FALSE),"")</f>
        <v/>
      </c>
      <c r="G293" s="14" t="str">
        <f>IFERROR(VLOOKUP(E293,'R - Client'!$O:$Q,3,FALSE),"")</f>
        <v/>
      </c>
      <c r="H293" s="145">
        <f t="shared" ref="H293" si="834">H292*($S293/$S292)</f>
        <v>4.9672131147541</v>
      </c>
      <c r="I293" s="145">
        <f t="shared" ref="I293" si="835">I292*($S293/$S292)</f>
        <v>10.2103825136612</v>
      </c>
      <c r="J293" s="145">
        <f t="shared" ref="J293" si="836">J292*($S293/$S292)</f>
        <v>16.8333333333333</v>
      </c>
      <c r="K293" s="145">
        <f t="shared" ref="K293" si="837">K292*($S293/$S292)</f>
        <v>23.4562841530055</v>
      </c>
      <c r="L293" s="145">
        <f t="shared" ref="L293" si="838">L292*($S293/$S292)</f>
        <v>28.9754098360656</v>
      </c>
      <c r="M293" s="145">
        <f t="shared" ref="M293" si="839">M292*($S293/$S292)</f>
        <v>29.8032786885246</v>
      </c>
      <c r="N293" s="145">
        <f t="shared" ref="N293" si="840">N292*($S293/$S292)</f>
        <v>29.8032786885246</v>
      </c>
      <c r="O293" s="145">
        <f t="shared" ref="O293" si="841">O292*($S293/$S292)</f>
        <v>27.8715846994535</v>
      </c>
      <c r="P293" s="145">
        <f>SUMIFS('2023 Profitability Detail'!F:F,'2023 Profitability Detail'!$C:$C,$B293,'2023 Profitability Detail'!$E:$E,$E293)</f>
        <v>33.6666666666667</v>
      </c>
      <c r="Q293" s="145">
        <f t="shared" si="799"/>
        <v>13.8668032786885</v>
      </c>
      <c r="R293" s="145">
        <f t="shared" si="799"/>
        <v>29.1133879781421</v>
      </c>
      <c r="S293" s="145">
        <f t="shared" si="799"/>
        <v>33.6666666666667</v>
      </c>
      <c r="T293" s="151"/>
    </row>
    <row r="294" s="119" customFormat="1" ht="17.25" hidden="1" outlineLevel="1" spans="1:20">
      <c r="A294" s="119">
        <f t="shared" si="773"/>
        <v>27</v>
      </c>
      <c r="B294" s="119" t="str">
        <f>VLOOKUP($A294,'R - Client'!$A:$B,2,FALSE)</f>
        <v>BAWAG</v>
      </c>
      <c r="C294" s="119">
        <f t="shared" si="774"/>
        <v>4</v>
      </c>
      <c r="E294" s="112" t="str">
        <f>IF(VLOOKUP($C294,'R - Client'!$X$2:$Y$12,2,FALSE)="Client",VLOOKUP($A294,'R - Client'!$A:$B,2,FALSE),VLOOKUP($C294,'R - Client'!$X$2:$Y$12,2,FALSE))</f>
        <v>UPB</v>
      </c>
      <c r="F294" s="14" t="str">
        <f>IFERROR(VLOOKUP(E294,'R - Client'!$O:$Q,2,FALSE),"")</f>
        <v/>
      </c>
      <c r="G294" s="14" t="str">
        <f>IFERROR(VLOOKUP(E294,'R - Client'!$O:$Q,3,FALSE),"")</f>
        <v/>
      </c>
      <c r="H294" s="145">
        <f>SUMIFS('Archive Profitability Detail'!F:F,'Archive Profitability Detail'!$C:$C,$B294,'Archive Profitability Detail'!$E:$E,$E294)</f>
        <v>432.831634633333</v>
      </c>
      <c r="I294" s="145">
        <f>SUMIFS('Archive Profitability Detail'!G:G,'Archive Profitability Detail'!$C:$C,$B294,'Archive Profitability Detail'!$E:$E,$E294)</f>
        <v>1020.81733651333</v>
      </c>
      <c r="J294" s="145">
        <f>SUMIFS('Archive Profitability Detail'!H:H,'Archive Profitability Detail'!$C:$C,$B294,'Archive Profitability Detail'!$E:$E,$E294)</f>
        <v>1545.5369867</v>
      </c>
      <c r="K294" s="145">
        <f>SUMIFS('Archive Profitability Detail'!I:I,'Archive Profitability Detail'!$C:$C,$B294,'Archive Profitability Detail'!$E:$E,$E294)</f>
        <v>2205.73222703</v>
      </c>
      <c r="L294" s="145">
        <f>SUMIFS('Archive Profitability Detail'!J:J,'Archive Profitability Detail'!$C:$C,$B294,'Archive Profitability Detail'!$E:$E,$E294)</f>
        <v>2794.95179482333</v>
      </c>
      <c r="M294" s="145">
        <f>SUMIFS('Archive Profitability Detail'!K:K,'Archive Profitability Detail'!$C:$C,$B294,'Archive Profitability Detail'!$E:$E,$E294)</f>
        <v>2948.92304443</v>
      </c>
      <c r="N294" s="145">
        <f>SUMIFS('Archive Profitability Detail'!L:L,'Archive Profitability Detail'!$C:$C,$B294,'Archive Profitability Detail'!$E:$E,$E294)</f>
        <v>2980.22930655</v>
      </c>
      <c r="O294" s="145">
        <f>SUMIFS('Archive Profitability Detail'!M:M,'Archive Profitability Detail'!$C:$C,$B294,'Archive Profitability Detail'!$E:$E,$E294)</f>
        <v>2390.10210305667</v>
      </c>
      <c r="P294" s="145">
        <f>SUMIFS('2023 Profitability Detail'!F:F,'2023 Profitability Detail'!$C:$C,$B294,'2023 Profitability Detail'!$E:$E,$E294)/1000000</f>
        <v>2492.49818444667</v>
      </c>
      <c r="Q294" s="145">
        <f t="shared" si="799"/>
        <v>1301.22954621917</v>
      </c>
      <c r="R294" s="145">
        <f t="shared" si="799"/>
        <v>2778.551562215</v>
      </c>
      <c r="S294" s="145">
        <f t="shared" si="799"/>
        <v>2492.49818444667</v>
      </c>
      <c r="T294" s="151"/>
    </row>
    <row r="295" s="119" customFormat="1" ht="17.25" hidden="1" outlineLevel="1" spans="1:20">
      <c r="A295" s="119">
        <f t="shared" si="773"/>
        <v>27</v>
      </c>
      <c r="B295" s="119" t="str">
        <f>VLOOKUP($A295,'R - Client'!$A:$B,2,FALSE)</f>
        <v>BAWAG</v>
      </c>
      <c r="C295" s="119">
        <f t="shared" si="774"/>
        <v>5</v>
      </c>
      <c r="E295" s="112" t="str">
        <f>IF(VLOOKUP($C295,'R - Client'!$X$2:$Y$12,2,FALSE)="Client",VLOOKUP($A295,'R - Client'!$A:$B,2,FALSE),VLOOKUP($C295,'R - Client'!$X$2:$Y$12,2,FALSE))</f>
        <v>Total Revenue (excl. IOD)</v>
      </c>
      <c r="F295" s="14" t="str">
        <f>IFERROR(VLOOKUP(E295,'R - Client'!$O:$Q,2,FALSE),"")</f>
        <v/>
      </c>
      <c r="G295" s="14" t="str">
        <f>IFERROR(VLOOKUP(E295,'R - Client'!$O:$Q,3,FALSE),"")</f>
        <v/>
      </c>
      <c r="H295" s="145">
        <f>SUMIFS('Archive Profitability Detail'!F:F,'Archive Profitability Detail'!$C:$C,$B295,'Archive Profitability Detail'!$E:$E,$E295)</f>
        <v>23671.04</v>
      </c>
      <c r="I295" s="145">
        <f>SUMIFS('Archive Profitability Detail'!G:G,'Archive Profitability Detail'!$C:$C,$B295,'Archive Profitability Detail'!$E:$E,$E295)</f>
        <v>43848.99</v>
      </c>
      <c r="J295" s="145">
        <f>SUMIFS('Archive Profitability Detail'!H:H,'Archive Profitability Detail'!$C:$C,$B295,'Archive Profitability Detail'!$E:$E,$E295)</f>
        <v>50473.43</v>
      </c>
      <c r="K295" s="145">
        <f>SUMIFS('Archive Profitability Detail'!I:I,'Archive Profitability Detail'!$C:$C,$B295,'Archive Profitability Detail'!$E:$E,$E295)</f>
        <v>31874.27</v>
      </c>
      <c r="L295" s="145">
        <f>SUMIFS('Archive Profitability Detail'!J:J,'Archive Profitability Detail'!$C:$C,$B295,'Archive Profitability Detail'!$E:$E,$E295)</f>
        <v>73900.51</v>
      </c>
      <c r="M295" s="145">
        <f>SUMIFS('Archive Profitability Detail'!K:K,'Archive Profitability Detail'!$C:$C,$B295,'Archive Profitability Detail'!$E:$E,$E295)</f>
        <v>43630.66</v>
      </c>
      <c r="N295" s="145">
        <f>SUMIFS('Archive Profitability Detail'!L:L,'Archive Profitability Detail'!$C:$C,$B295,'Archive Profitability Detail'!$E:$E,$E295)</f>
        <v>143112.62</v>
      </c>
      <c r="O295" s="145">
        <f>SUMIFS('Archive Profitability Detail'!M:M,'Archive Profitability Detail'!$C:$C,$B295,'Archive Profitability Detail'!$E:$E,$E295)</f>
        <v>64608.28</v>
      </c>
      <c r="P295" s="145">
        <f>SUMIFS('2023 Profitability Detail'!F:F,'2023 Profitability Detail'!$C:$C,$B295,'2023 Profitability Detail'!$E:$E,$E295)</f>
        <v>83207.9</v>
      </c>
      <c r="Q295" s="145">
        <f t="shared" si="808"/>
        <v>149867.73</v>
      </c>
      <c r="R295" s="145">
        <f t="shared" si="808"/>
        <v>325252.07</v>
      </c>
      <c r="S295" s="145">
        <f t="shared" si="809"/>
        <v>332831.6</v>
      </c>
      <c r="T295" s="151"/>
    </row>
    <row r="296" s="119" customFormat="1" ht="17.25" hidden="1" outlineLevel="1" spans="1:20">
      <c r="A296" s="119">
        <f t="shared" si="773"/>
        <v>27</v>
      </c>
      <c r="B296" s="119" t="str">
        <f>VLOOKUP($A296,'R - Client'!$A:$B,2,FALSE)</f>
        <v>BAWAG</v>
      </c>
      <c r="C296" s="119">
        <f t="shared" si="774"/>
        <v>6</v>
      </c>
      <c r="E296" s="112" t="str">
        <f>IF(VLOOKUP($C296,'R - Client'!$X$2:$Y$12,2,FALSE)="Client",VLOOKUP($A296,'R - Client'!$A:$B,2,FALSE),VLOOKUP($C296,'R - Client'!$X$2:$Y$12,2,FALSE))</f>
        <v>Total Expenses</v>
      </c>
      <c r="F296" s="14" t="str">
        <f>IFERROR(VLOOKUP(E296,'R - Client'!$O:$Q,2,FALSE),"")</f>
        <v/>
      </c>
      <c r="G296" s="14" t="str">
        <f>IFERROR(VLOOKUP(E296,'R - Client'!$O:$Q,3,FALSE),"")</f>
        <v/>
      </c>
      <c r="H296" s="145">
        <f>SUMIFS('Archive Profitability Detail'!F:F,'Archive Profitability Detail'!$C:$C,$B296,'Archive Profitability Detail'!$E:$E,$E296)</f>
        <v>9036.24909813288</v>
      </c>
      <c r="I296" s="145">
        <f>SUMIFS('Archive Profitability Detail'!G:G,'Archive Profitability Detail'!$C:$C,$B296,'Archive Profitability Detail'!$E:$E,$E296)</f>
        <v>19731.311688205</v>
      </c>
      <c r="J296" s="145">
        <f>SUMIFS('Archive Profitability Detail'!H:H,'Archive Profitability Detail'!$C:$C,$B296,'Archive Profitability Detail'!$E:$E,$E296)</f>
        <v>33189.1561698575</v>
      </c>
      <c r="K296" s="145">
        <f>SUMIFS('Archive Profitability Detail'!I:I,'Archive Profitability Detail'!$C:$C,$B296,'Archive Profitability Detail'!$E:$E,$E296)</f>
        <v>44243.8945551534</v>
      </c>
      <c r="L296" s="145">
        <f>SUMIFS('Archive Profitability Detail'!J:J,'Archive Profitability Detail'!$C:$C,$B296,'Archive Profitability Detail'!$E:$E,$E296)</f>
        <v>70937.5798185132</v>
      </c>
      <c r="M296" s="145">
        <f>SUMIFS('Archive Profitability Detail'!K:K,'Archive Profitability Detail'!$C:$C,$B296,'Archive Profitability Detail'!$E:$E,$E296)</f>
        <v>106912.652031926</v>
      </c>
      <c r="N296" s="145">
        <f>SUMIFS('Archive Profitability Detail'!L:L,'Archive Profitability Detail'!$C:$C,$B296,'Archive Profitability Detail'!$E:$E,$E296)</f>
        <v>110909.449241903</v>
      </c>
      <c r="O296" s="145">
        <f>SUMIFS('Archive Profitability Detail'!M:M,'Archive Profitability Detail'!$C:$C,$B296,'Archive Profitability Detail'!$E:$E,$E296)</f>
        <v>92591.5131973015</v>
      </c>
      <c r="P296" s="145">
        <f>SUMIFS('2023 Profitability Detail'!F:F,'2023 Profitability Detail'!$C:$C,$B296,'2023 Profitability Detail'!$E:$E,$E296)</f>
        <v>115636.161745387</v>
      </c>
      <c r="Q296" s="145">
        <f t="shared" si="808"/>
        <v>106200.611511349</v>
      </c>
      <c r="R296" s="145">
        <f t="shared" si="808"/>
        <v>381351.194289645</v>
      </c>
      <c r="S296" s="145">
        <f t="shared" si="809"/>
        <v>462544.646981546</v>
      </c>
      <c r="T296" s="151"/>
    </row>
    <row r="297" s="119" customFormat="1" ht="17.25" hidden="1" outlineLevel="1" spans="1:20">
      <c r="A297" s="119">
        <f t="shared" si="773"/>
        <v>27</v>
      </c>
      <c r="B297" s="119" t="str">
        <f>VLOOKUP($A297,'R - Client'!$A:$B,2,FALSE)</f>
        <v>BAWAG</v>
      </c>
      <c r="C297" s="119">
        <f t="shared" si="774"/>
        <v>7</v>
      </c>
      <c r="E297" s="112" t="str">
        <f>IF(VLOOKUP($C297,'R - Client'!$X$2:$Y$12,2,FALSE)="Client",VLOOKUP($A297,'R - Client'!$A:$B,2,FALSE),VLOOKUP($C297,'R - Client'!$X$2:$Y$12,2,FALSE))</f>
        <v>Margin</v>
      </c>
      <c r="F297" s="14" t="str">
        <f>IFERROR(VLOOKUP(E297,'R - Client'!$O:$Q,2,FALSE),"")</f>
        <v/>
      </c>
      <c r="G297" s="14" t="str">
        <f>IFERROR(VLOOKUP(E297,'R - Client'!$O:$Q,3,FALSE),"")</f>
        <v/>
      </c>
      <c r="H297" s="145">
        <f>SUMIFS('Archive Profitability Detail'!F:F,'Archive Profitability Detail'!$C:$C,$B297,'Archive Profitability Detail'!$E:$E,$E297)</f>
        <v>14634.7909018671</v>
      </c>
      <c r="I297" s="145">
        <f>SUMIFS('Archive Profitability Detail'!G:G,'Archive Profitability Detail'!$C:$C,$B297,'Archive Profitability Detail'!$E:$E,$E297)</f>
        <v>24117.678311795</v>
      </c>
      <c r="J297" s="145">
        <f>SUMIFS('Archive Profitability Detail'!H:H,'Archive Profitability Detail'!$C:$C,$B297,'Archive Profitability Detail'!$E:$E,$E297)</f>
        <v>17284.2738301425</v>
      </c>
      <c r="K297" s="145">
        <f>SUMIFS('Archive Profitability Detail'!I:I,'Archive Profitability Detail'!$C:$C,$B297,'Archive Profitability Detail'!$E:$E,$E297)</f>
        <v>-12369.6245551534</v>
      </c>
      <c r="L297" s="145">
        <f>SUMIFS('Archive Profitability Detail'!J:J,'Archive Profitability Detail'!$C:$C,$B297,'Archive Profitability Detail'!$E:$E,$E297)</f>
        <v>2962.93018148678</v>
      </c>
      <c r="M297" s="145">
        <f>SUMIFS('Archive Profitability Detail'!K:K,'Archive Profitability Detail'!$C:$C,$B297,'Archive Profitability Detail'!$E:$E,$E297)</f>
        <v>-63281.9920319264</v>
      </c>
      <c r="N297" s="145">
        <f>SUMIFS('Archive Profitability Detail'!L:L,'Archive Profitability Detail'!$C:$C,$B297,'Archive Profitability Detail'!$E:$E,$E297)</f>
        <v>32203.1707580965</v>
      </c>
      <c r="O297" s="145">
        <f>SUMIFS('Archive Profitability Detail'!M:M,'Archive Profitability Detail'!$C:$C,$B297,'Archive Profitability Detail'!$E:$E,$E297)</f>
        <v>-27983.2331973015</v>
      </c>
      <c r="P297" s="145">
        <f>SUMIFS('2023 Profitability Detail'!F:F,'2023 Profitability Detail'!$C:$C,$B297,'2023 Profitability Detail'!$E:$E,$E297)</f>
        <v>-32428.2617453865</v>
      </c>
      <c r="Q297" s="145">
        <f t="shared" si="808"/>
        <v>43667.1184886512</v>
      </c>
      <c r="R297" s="145">
        <f t="shared" si="808"/>
        <v>-56099.1242896446</v>
      </c>
      <c r="S297" s="145">
        <f t="shared" si="809"/>
        <v>-129713.046981546</v>
      </c>
      <c r="T297" s="151"/>
    </row>
    <row r="298" s="119" customFormat="1" ht="17.25" hidden="1" outlineLevel="1" spans="1:20">
      <c r="A298" s="119">
        <f t="shared" si="773"/>
        <v>27</v>
      </c>
      <c r="B298" s="119" t="str">
        <f>VLOOKUP($A298,'R - Client'!$A:$B,2,FALSE)</f>
        <v>BAWAG</v>
      </c>
      <c r="C298" s="119">
        <f t="shared" si="774"/>
        <v>8</v>
      </c>
      <c r="E298" s="112" t="str">
        <f>IF(VLOOKUP($C298,'R - Client'!$X$2:$Y$12,2,FALSE)="Client",VLOOKUP($A298,'R - Client'!$A:$B,2,FALSE),VLOOKUP($C298,'R - Client'!$X$2:$Y$12,2,FALSE))</f>
        <v>Margin %</v>
      </c>
      <c r="F298" s="14" t="str">
        <f>IFERROR(VLOOKUP(E298,'R - Client'!$O:$Q,2,FALSE),"")</f>
        <v/>
      </c>
      <c r="G298" s="14" t="str">
        <f>IFERROR(VLOOKUP(E298,'R - Client'!$O:$Q,3,FALSE),"")</f>
        <v/>
      </c>
      <c r="H298" s="248">
        <f t="shared" ref="H298" si="842">IFERROR(H297/H295,"")</f>
        <v>0.618257199593559</v>
      </c>
      <c r="I298" s="248">
        <f t="shared" ref="I298" si="843">IFERROR(I297/I295,"")</f>
        <v>0.550016734975994</v>
      </c>
      <c r="J298" s="248">
        <f t="shared" ref="J298" si="844">IFERROR(J297/J295,"")</f>
        <v>0.342443020617827</v>
      </c>
      <c r="K298" s="248">
        <f t="shared" ref="K298" si="845">IFERROR(K297/K295,"")</f>
        <v>-0.388075540401504</v>
      </c>
      <c r="L298" s="248">
        <f t="shared" ref="L298" si="846">IFERROR(L297/L295,"")</f>
        <v>0.040093501133981</v>
      </c>
      <c r="M298" s="248">
        <f t="shared" ref="M298" si="847">IFERROR(M297/M295,"")</f>
        <v>-1.45040189701294</v>
      </c>
      <c r="N298" s="248">
        <f t="shared" ref="N298" si="848">IFERROR(N297/N295,"")</f>
        <v>0.225019783427182</v>
      </c>
      <c r="O298" s="248">
        <f t="shared" ref="O298" si="849">IFERROR(O297/O295,"")</f>
        <v>-0.433121469837945</v>
      </c>
      <c r="P298" s="248">
        <f t="shared" ref="P298:Q298" si="850">IFERROR(P297/P295,"")</f>
        <v>-0.389725756152799</v>
      </c>
      <c r="Q298" s="248">
        <f t="shared" si="850"/>
        <v>0.291371054253315</v>
      </c>
      <c r="R298" s="248">
        <f t="shared" ref="R298" si="851">IFERROR(R297/R295,"")</f>
        <v>-0.172478915475141</v>
      </c>
      <c r="S298" s="248">
        <f t="shared" ref="S298" si="852">IFERROR(S297/S295,"")</f>
        <v>-0.389725756152799</v>
      </c>
      <c r="T298" s="151"/>
    </row>
    <row r="299" s="119" customFormat="1" ht="17.25" hidden="1" outlineLevel="1" spans="1:20">
      <c r="A299" s="119">
        <f t="shared" si="773"/>
        <v>27</v>
      </c>
      <c r="B299" s="119" t="str">
        <f>VLOOKUP($A299,'R - Client'!$A:$B,2,FALSE)</f>
        <v>BAWAG</v>
      </c>
      <c r="C299" s="119">
        <f t="shared" si="774"/>
        <v>9</v>
      </c>
      <c r="E299" s="112" t="str">
        <f>IF(VLOOKUP($C299,'R - Client'!$X$2:$Y$12,2,FALSE)="Client",VLOOKUP($A299,'R - Client'!$A:$B,2,FALSE),VLOOKUP($C299,'R - Client'!$X$2:$Y$12,2,FALSE))</f>
        <v>IOD</v>
      </c>
      <c r="F299" s="14" t="str">
        <f>IFERROR(VLOOKUP(E299,'R - Client'!$O:$Q,2,FALSE),"")</f>
        <v/>
      </c>
      <c r="G299" s="14" t="str">
        <f>IFERROR(VLOOKUP(E299,'R - Client'!$O:$Q,3,FALSE),"")</f>
        <v/>
      </c>
      <c r="H299" s="145">
        <f>SUMIFS('Archive Profitability Detail'!F:F,'Archive Profitability Detail'!$C:$C,$B299,'Archive Profitability Detail'!$E:$E,$E299)</f>
        <v>0</v>
      </c>
      <c r="I299" s="145">
        <f>SUMIFS('Archive Profitability Detail'!G:G,'Archive Profitability Detail'!$C:$C,$B299,'Archive Profitability Detail'!$E:$E,$E299)</f>
        <v>0</v>
      </c>
      <c r="J299" s="145">
        <f>SUMIFS('Archive Profitability Detail'!H:H,'Archive Profitability Detail'!$C:$C,$B299,'Archive Profitability Detail'!$E:$E,$E299)</f>
        <v>0</v>
      </c>
      <c r="K299" s="145">
        <f>SUMIFS('Archive Profitability Detail'!I:I,'Archive Profitability Detail'!$C:$C,$B299,'Archive Profitability Detail'!$E:$E,$E299)</f>
        <v>0</v>
      </c>
      <c r="L299" s="145">
        <f>SUMIFS('Archive Profitability Detail'!J:J,'Archive Profitability Detail'!$C:$C,$B299,'Archive Profitability Detail'!$E:$E,$E299)</f>
        <v>1591.91969589928</v>
      </c>
      <c r="M299" s="145">
        <f>SUMIFS('Archive Profitability Detail'!K:K,'Archive Profitability Detail'!$C:$C,$B299,'Archive Profitability Detail'!$E:$E,$E299)</f>
        <v>7464.86724430329</v>
      </c>
      <c r="N299" s="145">
        <f>SUMIFS('Archive Profitability Detail'!L:L,'Archive Profitability Detail'!$C:$C,$B299,'Archive Profitability Detail'!$E:$E,$E299)</f>
        <v>44009.8381851901</v>
      </c>
      <c r="O299" s="145">
        <f>SUMIFS('Archive Profitability Detail'!M:M,'Archive Profitability Detail'!$C:$C,$B299,'Archive Profitability Detail'!$E:$E,$E299)</f>
        <v>151068.549387499</v>
      </c>
      <c r="P299" s="145">
        <f>SUMIFS('2023 Profitability Detail'!F:F,'2023 Profitability Detail'!$C:$C,$B299,'2023 Profitability Detail'!$E:$E,$E299)</f>
        <v>227957.837448897</v>
      </c>
      <c r="Q299" s="145">
        <f t="shared" si="808"/>
        <v>0</v>
      </c>
      <c r="R299" s="145">
        <f t="shared" si="808"/>
        <v>204135.174512892</v>
      </c>
      <c r="S299" s="145">
        <f t="shared" si="809"/>
        <v>911831.349795587</v>
      </c>
      <c r="T299" s="151"/>
    </row>
    <row r="300" s="119" customFormat="1" ht="17.25" hidden="1" outlineLevel="1" spans="1:20">
      <c r="A300" s="119">
        <f t="shared" si="773"/>
        <v>27</v>
      </c>
      <c r="B300" s="119" t="str">
        <f>VLOOKUP($A300,'R - Client'!$A:$B,2,FALSE)</f>
        <v>BAWAG</v>
      </c>
      <c r="C300" s="119">
        <f t="shared" si="774"/>
        <v>10</v>
      </c>
      <c r="E300" s="112" t="str">
        <f>IF(VLOOKUP($C300,'R - Client'!$X$2:$Y$12,2,FALSE)="Client",VLOOKUP($A300,'R - Client'!$A:$B,2,FALSE),VLOOKUP($C300,'R - Client'!$X$2:$Y$12,2,FALSE))</f>
        <v>Bank Fees/Interest Expense</v>
      </c>
      <c r="F300" s="14" t="str">
        <f>IFERROR(VLOOKUP(E300,'R - Client'!$O:$Q,2,FALSE),"")</f>
        <v/>
      </c>
      <c r="G300" s="14" t="str">
        <f>IFERROR(VLOOKUP(E300,'R - Client'!$O:$Q,3,FALSE),"")</f>
        <v/>
      </c>
      <c r="H300" s="145">
        <f>SUMIFS('Archive Profitability Detail'!F:F,'Archive Profitability Detail'!$C:$C,$B300,'Archive Profitability Detail'!$E:$E,$E300)</f>
        <v>58.1741056256911</v>
      </c>
      <c r="I300" s="145">
        <f>SUMIFS('Archive Profitability Detail'!G:G,'Archive Profitability Detail'!$C:$C,$B300,'Archive Profitability Detail'!$E:$E,$E300)</f>
        <v>123.538919875977</v>
      </c>
      <c r="J300" s="145">
        <f>SUMIFS('Archive Profitability Detail'!H:H,'Archive Profitability Detail'!$C:$C,$B300,'Archive Profitability Detail'!$E:$E,$E300)</f>
        <v>202.15863056653</v>
      </c>
      <c r="K300" s="145">
        <f>SUMIFS('Archive Profitability Detail'!I:I,'Archive Profitability Detail'!$C:$C,$B300,'Archive Profitability Detail'!$E:$E,$E300)</f>
        <v>279.735915687484</v>
      </c>
      <c r="L300" s="145">
        <f>SUMIFS('Archive Profitability Detail'!J:J,'Archive Profitability Detail'!$C:$C,$B300,'Archive Profitability Detail'!$E:$E,$E300)</f>
        <v>2969.49881656217</v>
      </c>
      <c r="M300" s="145">
        <f>SUMIFS('Archive Profitability Detail'!K:K,'Archive Profitability Detail'!$C:$C,$B300,'Archive Profitability Detail'!$E:$E,$E300)</f>
        <v>3320.83215020505</v>
      </c>
      <c r="N300" s="145">
        <f>SUMIFS('Archive Profitability Detail'!L:L,'Archive Profitability Detail'!$C:$C,$B300,'Archive Profitability Detail'!$E:$E,$E300)</f>
        <v>3565.4896793064</v>
      </c>
      <c r="O300" s="145">
        <f>SUMIFS('Archive Profitability Detail'!M:M,'Archive Profitability Detail'!$C:$C,$B300,'Archive Profitability Detail'!$E:$E,$E300)</f>
        <v>3250.70286153353</v>
      </c>
      <c r="P300" s="145">
        <f>SUMIFS('2023 Profitability Detail'!F:F,'2023 Profitability Detail'!$C:$C,$B300,'2023 Profitability Detail'!$E:$E,$E300)</f>
        <v>8555.81732577688</v>
      </c>
      <c r="Q300" s="145">
        <f t="shared" si="808"/>
        <v>663.607571755682</v>
      </c>
      <c r="R300" s="145">
        <f t="shared" si="808"/>
        <v>13106.5235076072</v>
      </c>
      <c r="S300" s="145">
        <f t="shared" si="809"/>
        <v>34223.2693031075</v>
      </c>
      <c r="T300" s="151"/>
    </row>
    <row r="301" s="119" customFormat="1" ht="17.25" hidden="1" outlineLevel="1" spans="1:20">
      <c r="A301" s="119">
        <f t="shared" si="773"/>
        <v>27</v>
      </c>
      <c r="B301" s="119" t="str">
        <f>VLOOKUP($A301,'R - Client'!$A:$B,2,FALSE)</f>
        <v>BAWAG</v>
      </c>
      <c r="C301" s="119">
        <f t="shared" si="774"/>
        <v>11</v>
      </c>
      <c r="E301" s="112" t="str">
        <f>IF(VLOOKUP($C301,'R - Client'!$X$2:$Y$12,2,FALSE)="Client",VLOOKUP($A301,'R - Client'!$A:$B,2,FALSE),VLOOKUP($C301,'R - Client'!$X$2:$Y$12,2,FALSE))</f>
        <v>Contribution Margin</v>
      </c>
      <c r="F301" s="14" t="str">
        <f>IFERROR(VLOOKUP(E301,'R - Client'!$O:$Q,2,FALSE),"")</f>
        <v/>
      </c>
      <c r="G301" s="14" t="str">
        <f>IFERROR(VLOOKUP(E301,'R - Client'!$O:$Q,3,FALSE),"")</f>
        <v/>
      </c>
      <c r="H301" s="145">
        <f t="shared" ref="H301" si="853">H297+H299-H300</f>
        <v>14576.6167962414</v>
      </c>
      <c r="I301" s="145">
        <f t="shared" ref="I301" si="854">I297+I299-I300</f>
        <v>23994.139391919</v>
      </c>
      <c r="J301" s="145">
        <f t="shared" ref="J301" si="855">J297+J299-J300</f>
        <v>17082.1151995759</v>
      </c>
      <c r="K301" s="145">
        <f t="shared" ref="K301" si="856">K297+K299-K300</f>
        <v>-12649.3604708409</v>
      </c>
      <c r="L301" s="145">
        <f t="shared" ref="L301" si="857">L297+L299-L300</f>
        <v>1585.35106082388</v>
      </c>
      <c r="M301" s="145">
        <f t="shared" ref="M301" si="858">M297+M299-M300</f>
        <v>-59137.9569378282</v>
      </c>
      <c r="N301" s="145">
        <f t="shared" ref="N301" si="859">N297+N299-N300</f>
        <v>72647.5192639803</v>
      </c>
      <c r="O301" s="145">
        <f t="shared" ref="O301" si="860">O297+O299-O300</f>
        <v>119834.613328664</v>
      </c>
      <c r="P301" s="145">
        <f t="shared" ref="P301" si="861">P297+P299-P300</f>
        <v>186973.758377733</v>
      </c>
      <c r="Q301" s="145">
        <f t="shared" ref="Q301" si="862">Q297+Q299-Q300</f>
        <v>43003.5109168955</v>
      </c>
      <c r="R301" s="145">
        <f t="shared" ref="R301" si="863">R297+R299-R300</f>
        <v>134929.52671564</v>
      </c>
      <c r="S301" s="145">
        <f t="shared" ref="S301" si="864">S297+S299-S300</f>
        <v>747895.033510933</v>
      </c>
      <c r="T301" s="151"/>
    </row>
    <row r="302" ht="17.25" collapsed="1" spans="1:21">
      <c r="A302" s="112">
        <f t="shared" si="773"/>
        <v>28</v>
      </c>
      <c r="B302" s="112" t="str">
        <f>VLOOKUP($A302,'R - Client'!$A:$B,2,FALSE)</f>
        <v>Prima Capital</v>
      </c>
      <c r="C302" s="112">
        <f t="shared" si="774"/>
        <v>1</v>
      </c>
      <c r="E302" s="183" t="str">
        <f>IF(VLOOKUP($C302,'R - Client'!$X$2:$Y$12,2,FALSE)="Client",VLOOKUP($A302,'R - Client'!$A:$B,2,FALSE),VLOOKUP($C302,'R - Client'!$X$2:$Y$12,2,FALSE))</f>
        <v>Prima Capital</v>
      </c>
      <c r="F302" s="14" t="str">
        <f>IFERROR(VLOOKUP(E302,'R - Client'!$O:$Q,2,FALSE),"")</f>
        <v>N/A</v>
      </c>
      <c r="G302" s="14" t="str">
        <f>IFERROR(VLOOKUP(E302,'R - Client'!$O:$Q,3,FALSE),"")</f>
        <v>Low Touch</v>
      </c>
      <c r="H302" s="150">
        <f t="shared" ref="H302:S302" si="865">IFERROR(H312/(H306+H310),"")</f>
        <v>-1.34749146546854</v>
      </c>
      <c r="I302" s="150">
        <f t="shared" si="865"/>
        <v>-10.6216793392384</v>
      </c>
      <c r="J302" s="150">
        <f t="shared" si="865"/>
        <v>-0.516111503955823</v>
      </c>
      <c r="K302" s="150">
        <f t="shared" si="865"/>
        <v>-0.64654856084493</v>
      </c>
      <c r="L302" s="150">
        <f t="shared" si="865"/>
        <v>-1.01412351307401</v>
      </c>
      <c r="M302" s="150">
        <f t="shared" si="865"/>
        <v>-0.831855854495838</v>
      </c>
      <c r="N302" s="150">
        <f t="shared" si="865"/>
        <v>-0.303574528914427</v>
      </c>
      <c r="O302" s="150">
        <f t="shared" si="865"/>
        <v>-0.673439553727982</v>
      </c>
      <c r="P302" s="150">
        <f t="shared" si="865"/>
        <v>-0.00345642922121014</v>
      </c>
      <c r="Q302" s="150">
        <f t="shared" si="865"/>
        <v>-1.08785754469588</v>
      </c>
      <c r="R302" s="150">
        <f t="shared" si="865"/>
        <v>-0.660780402861523</v>
      </c>
      <c r="S302" s="150">
        <f t="shared" si="865"/>
        <v>-0.00345642922121014</v>
      </c>
      <c r="T302" s="151"/>
      <c r="U302" s="296" t="s">
        <v>28</v>
      </c>
    </row>
    <row r="303" s="119" customFormat="1" ht="17.25" hidden="1" outlineLevel="1" spans="1:20">
      <c r="A303" s="119">
        <f t="shared" si="773"/>
        <v>28</v>
      </c>
      <c r="B303" s="119" t="str">
        <f>VLOOKUP($A303,'R - Client'!$A:$B,2,FALSE)</f>
        <v>Prima Capital</v>
      </c>
      <c r="C303" s="119">
        <f t="shared" si="774"/>
        <v>2</v>
      </c>
      <c r="E303" s="112" t="str">
        <f>IF(VLOOKUP($C303,'R - Client'!$X$2:$Y$12,2,FALSE)="Client",VLOOKUP($A303,'R - Client'!$A:$B,2,FALSE),VLOOKUP($C303,'R - Client'!$X$2:$Y$12,2,FALSE))</f>
        <v>Loan</v>
      </c>
      <c r="F303" s="14" t="str">
        <f>IFERROR(VLOOKUP(E303,'R - Client'!$O:$Q,2,FALSE),"")</f>
        <v/>
      </c>
      <c r="G303" s="14" t="str">
        <f>IFERROR(VLOOKUP(E303,'R - Client'!$O:$Q,3,FALSE),"")</f>
        <v/>
      </c>
      <c r="H303" s="145">
        <f>SUMIFS('Archive Profitability Detail'!F:F,'Archive Profitability Detail'!$C:$C,$B303,'Archive Profitability Detail'!$E:$E,$E303)</f>
        <v>34</v>
      </c>
      <c r="I303" s="145">
        <f>SUMIFS('Archive Profitability Detail'!G:G,'Archive Profitability Detail'!$C:$C,$B303,'Archive Profitability Detail'!$E:$E,$E303)</f>
        <v>77.6666666666667</v>
      </c>
      <c r="J303" s="145">
        <f>SUMIFS('Archive Profitability Detail'!H:H,'Archive Profitability Detail'!$C:$C,$B303,'Archive Profitability Detail'!$E:$E,$E303)</f>
        <v>104.666666666667</v>
      </c>
      <c r="K303" s="145">
        <f>SUMIFS('Archive Profitability Detail'!I:I,'Archive Profitability Detail'!$C:$C,$B303,'Archive Profitability Detail'!$E:$E,$E303)</f>
        <v>104</v>
      </c>
      <c r="L303" s="145">
        <f>SUMIFS('Archive Profitability Detail'!J:J,'Archive Profitability Detail'!$C:$C,$B303,'Archive Profitability Detail'!$E:$E,$E303)</f>
        <v>106.333333333333</v>
      </c>
      <c r="M303" s="145">
        <f>SUMIFS('Archive Profitability Detail'!K:K,'Archive Profitability Detail'!$C:$C,$B303,'Archive Profitability Detail'!$E:$E,$E303)</f>
        <v>102.333333333333</v>
      </c>
      <c r="N303" s="145">
        <f>SUMIFS('Archive Profitability Detail'!L:L,'Archive Profitability Detail'!$C:$C,$B303,'Archive Profitability Detail'!$E:$E,$E303)</f>
        <v>95.6666666666667</v>
      </c>
      <c r="O303" s="145">
        <f>SUMIFS('Archive Profitability Detail'!M:M,'Archive Profitability Detail'!$C:$C,$B303,'Archive Profitability Detail'!$E:$E,$E303)</f>
        <v>85</v>
      </c>
      <c r="P303" s="145">
        <f>SUMIFS('2023 Profitability Detail'!F:F,'2023 Profitability Detail'!$C:$C,$B303,'2023 Profitability Detail'!$E:$E,$E303)</f>
        <v>87</v>
      </c>
      <c r="Q303" s="145">
        <f t="shared" si="799"/>
        <v>80.0833333333333</v>
      </c>
      <c r="R303" s="145">
        <f t="shared" si="799"/>
        <v>97.3333333333333</v>
      </c>
      <c r="S303" s="145">
        <f t="shared" si="799"/>
        <v>87</v>
      </c>
      <c r="T303" s="151"/>
    </row>
    <row r="304" s="119" customFormat="1" ht="17.25" hidden="1" outlineLevel="1" spans="1:20">
      <c r="A304" s="119">
        <f t="shared" si="773"/>
        <v>28</v>
      </c>
      <c r="B304" s="119" t="str">
        <f>VLOOKUP($A304,'R - Client'!$A:$B,2,FALSE)</f>
        <v>Prima Capital</v>
      </c>
      <c r="C304" s="119">
        <f t="shared" si="774"/>
        <v>3</v>
      </c>
      <c r="E304" s="112" t="str">
        <f>IF(VLOOKUP($C304,'R - Client'!$X$2:$Y$12,2,FALSE)="Client",VLOOKUP($A304,'R - Client'!$A:$B,2,FALSE),VLOOKUP($C304,'R - Client'!$X$2:$Y$12,2,FALSE))</f>
        <v>Deal</v>
      </c>
      <c r="F304" s="14" t="str">
        <f>IFERROR(VLOOKUP(E304,'R - Client'!$O:$Q,2,FALSE),"")</f>
        <v/>
      </c>
      <c r="G304" s="14" t="str">
        <f>IFERROR(VLOOKUP(E304,'R - Client'!$O:$Q,3,FALSE),"")</f>
        <v/>
      </c>
      <c r="H304" s="145">
        <f t="shared" ref="H304" si="866">H303*($S304/$S303)</f>
        <v>14.0689655172414</v>
      </c>
      <c r="I304" s="145">
        <f t="shared" ref="I304" si="867">I303*($S304/$S303)</f>
        <v>32.1379310344828</v>
      </c>
      <c r="J304" s="145">
        <f t="shared" ref="J304" si="868">J303*($S304/$S303)</f>
        <v>43.3103448275862</v>
      </c>
      <c r="K304" s="145">
        <f t="shared" ref="K304" si="869">K303*($S304/$S303)</f>
        <v>43.0344827586207</v>
      </c>
      <c r="L304" s="145">
        <f t="shared" ref="L304" si="870">L303*($S304/$S303)</f>
        <v>44</v>
      </c>
      <c r="M304" s="145">
        <f t="shared" ref="M304" si="871">M303*($S304/$S303)</f>
        <v>42.3448275862069</v>
      </c>
      <c r="N304" s="145">
        <f t="shared" ref="N304" si="872">N303*($S304/$S303)</f>
        <v>39.5862068965517</v>
      </c>
      <c r="O304" s="145">
        <f t="shared" ref="O304" si="873">O303*($S304/$S303)</f>
        <v>35.1724137931034</v>
      </c>
      <c r="P304" s="145">
        <f>SUMIFS('2023 Profitability Detail'!F:F,'2023 Profitability Detail'!$C:$C,$B304,'2023 Profitability Detail'!$E:$E,$E304)</f>
        <v>36</v>
      </c>
      <c r="Q304" s="145">
        <f t="shared" si="799"/>
        <v>33.1379310344828</v>
      </c>
      <c r="R304" s="145">
        <f t="shared" si="799"/>
        <v>40.2758620689655</v>
      </c>
      <c r="S304" s="145">
        <f t="shared" si="799"/>
        <v>36</v>
      </c>
      <c r="T304" s="151"/>
    </row>
    <row r="305" s="119" customFormat="1" ht="17.25" hidden="1" outlineLevel="1" spans="1:20">
      <c r="A305" s="119">
        <f t="shared" si="773"/>
        <v>28</v>
      </c>
      <c r="B305" s="119" t="str">
        <f>VLOOKUP($A305,'R - Client'!$A:$B,2,FALSE)</f>
        <v>Prima Capital</v>
      </c>
      <c r="C305" s="119">
        <f t="shared" si="774"/>
        <v>4</v>
      </c>
      <c r="E305" s="112" t="str">
        <f>IF(VLOOKUP($C305,'R - Client'!$X$2:$Y$12,2,FALSE)="Client",VLOOKUP($A305,'R - Client'!$A:$B,2,FALSE),VLOOKUP($C305,'R - Client'!$X$2:$Y$12,2,FALSE))</f>
        <v>UPB</v>
      </c>
      <c r="F305" s="14" t="str">
        <f>IFERROR(VLOOKUP(E305,'R - Client'!$O:$Q,2,FALSE),"")</f>
        <v/>
      </c>
      <c r="G305" s="14" t="str">
        <f>IFERROR(VLOOKUP(E305,'R - Client'!$O:$Q,3,FALSE),"")</f>
        <v/>
      </c>
      <c r="H305" s="145">
        <f>SUMIFS('Archive Profitability Detail'!F:F,'Archive Profitability Detail'!$C:$C,$B305,'Archive Profitability Detail'!$E:$E,$E305)</f>
        <v>606.75656775</v>
      </c>
      <c r="I305" s="145">
        <f>SUMIFS('Archive Profitability Detail'!G:G,'Archive Profitability Detail'!$C:$C,$B305,'Archive Profitability Detail'!$E:$E,$E305)</f>
        <v>1389.00020284</v>
      </c>
      <c r="J305" s="145">
        <f>SUMIFS('Archive Profitability Detail'!H:H,'Archive Profitability Detail'!$C:$C,$B305,'Archive Profitability Detail'!$E:$E,$E305)</f>
        <v>1816.73713906333</v>
      </c>
      <c r="K305" s="145">
        <f>SUMIFS('Archive Profitability Detail'!I:I,'Archive Profitability Detail'!$C:$C,$B305,'Archive Profitability Detail'!$E:$E,$E305)</f>
        <v>1920.28159686333</v>
      </c>
      <c r="L305" s="145">
        <f>SUMIFS('Archive Profitability Detail'!J:J,'Archive Profitability Detail'!$C:$C,$B305,'Archive Profitability Detail'!$E:$E,$E305)</f>
        <v>1974.69230255</v>
      </c>
      <c r="M305" s="145">
        <f>SUMIFS('Archive Profitability Detail'!K:K,'Archive Profitability Detail'!$C:$C,$B305,'Archive Profitability Detail'!$E:$E,$E305)</f>
        <v>1995.76173904</v>
      </c>
      <c r="N305" s="145">
        <f>SUMIFS('Archive Profitability Detail'!L:L,'Archive Profitability Detail'!$C:$C,$B305,'Archive Profitability Detail'!$E:$E,$E305)</f>
        <v>1892.19395152</v>
      </c>
      <c r="O305" s="145">
        <f>SUMIFS('Archive Profitability Detail'!M:M,'Archive Profitability Detail'!$C:$C,$B305,'Archive Profitability Detail'!$E:$E,$E305)</f>
        <v>1756.86691510333</v>
      </c>
      <c r="P305" s="145">
        <f>SUMIFS('2023 Profitability Detail'!F:F,'2023 Profitability Detail'!$C:$C,$B305,'2023 Profitability Detail'!$E:$E,$E305)/1000000</f>
        <v>1815.73135483333</v>
      </c>
      <c r="Q305" s="145">
        <f t="shared" si="799"/>
        <v>1433.19387662917</v>
      </c>
      <c r="R305" s="145">
        <f t="shared" si="799"/>
        <v>1904.87872705333</v>
      </c>
      <c r="S305" s="145">
        <f t="shared" si="799"/>
        <v>1815.73135483333</v>
      </c>
      <c r="T305" s="151"/>
    </row>
    <row r="306" s="119" customFormat="1" ht="17.25" hidden="1" outlineLevel="1" spans="1:20">
      <c r="A306" s="119">
        <f t="shared" si="773"/>
        <v>28</v>
      </c>
      <c r="B306" s="119" t="str">
        <f>VLOOKUP($A306,'R - Client'!$A:$B,2,FALSE)</f>
        <v>Prima Capital</v>
      </c>
      <c r="C306" s="119">
        <f t="shared" si="774"/>
        <v>5</v>
      </c>
      <c r="E306" s="112" t="str">
        <f>IF(VLOOKUP($C306,'R - Client'!$X$2:$Y$12,2,FALSE)="Client",VLOOKUP($A306,'R - Client'!$A:$B,2,FALSE),VLOOKUP($C306,'R - Client'!$X$2:$Y$12,2,FALSE))</f>
        <v>Total Revenue (excl. IOD)</v>
      </c>
      <c r="F306" s="14" t="str">
        <f>IFERROR(VLOOKUP(E306,'R - Client'!$O:$Q,2,FALSE),"")</f>
        <v/>
      </c>
      <c r="G306" s="14" t="str">
        <f>IFERROR(VLOOKUP(E306,'R - Client'!$O:$Q,3,FALSE),"")</f>
        <v/>
      </c>
      <c r="H306" s="145">
        <f>SUMIFS('Archive Profitability Detail'!F:F,'Archive Profitability Detail'!$C:$C,$B306,'Archive Profitability Detail'!$E:$E,$E306)</f>
        <v>21920.28</v>
      </c>
      <c r="I306" s="145">
        <f>SUMIFS('Archive Profitability Detail'!G:G,'Archive Profitability Detail'!$C:$C,$B306,'Archive Profitability Detail'!$E:$E,$E306)</f>
        <v>10782.05</v>
      </c>
      <c r="J306" s="145">
        <f>SUMIFS('Archive Profitability Detail'!H:H,'Archive Profitability Detail'!$C:$C,$B306,'Archive Profitability Detail'!$E:$E,$E306)</f>
        <v>113135.56</v>
      </c>
      <c r="K306" s="145">
        <f>SUMIFS('Archive Profitability Detail'!I:I,'Archive Profitability Detail'!$C:$C,$B306,'Archive Profitability Detail'!$E:$E,$E306)</f>
        <v>99251.51</v>
      </c>
      <c r="L306" s="145">
        <f>SUMIFS('Archive Profitability Detail'!J:J,'Archive Profitability Detail'!$C:$C,$B306,'Archive Profitability Detail'!$E:$E,$E306)</f>
        <v>81167.65</v>
      </c>
      <c r="M306" s="145">
        <f>SUMIFS('Archive Profitability Detail'!K:K,'Archive Profitability Detail'!$C:$C,$B306,'Archive Profitability Detail'!$E:$E,$E306)</f>
        <v>85021.64</v>
      </c>
      <c r="N306" s="145">
        <f>SUMIFS('Archive Profitability Detail'!L:L,'Archive Profitability Detail'!$C:$C,$B306,'Archive Profitability Detail'!$E:$E,$E306)</f>
        <v>84061.66</v>
      </c>
      <c r="O306" s="145">
        <f>SUMIFS('Archive Profitability Detail'!M:M,'Archive Profitability Detail'!$C:$C,$B306,'Archive Profitability Detail'!$E:$E,$E306)</f>
        <v>74981.93</v>
      </c>
      <c r="P306" s="145">
        <f>SUMIFS('2023 Profitability Detail'!F:F,'2023 Profitability Detail'!$C:$C,$B306,'2023 Profitability Detail'!$E:$E,$E306)</f>
        <v>75546.87</v>
      </c>
      <c r="Q306" s="145">
        <f t="shared" si="808"/>
        <v>245089.4</v>
      </c>
      <c r="R306" s="145">
        <f t="shared" si="808"/>
        <v>325232.88</v>
      </c>
      <c r="S306" s="145">
        <f t="shared" si="809"/>
        <v>302187.48</v>
      </c>
      <c r="T306" s="151"/>
    </row>
    <row r="307" s="119" customFormat="1" ht="17.25" hidden="1" outlineLevel="1" spans="1:20">
      <c r="A307" s="119">
        <f t="shared" si="773"/>
        <v>28</v>
      </c>
      <c r="B307" s="119" t="str">
        <f>VLOOKUP($A307,'R - Client'!$A:$B,2,FALSE)</f>
        <v>Prima Capital</v>
      </c>
      <c r="C307" s="119">
        <f t="shared" si="774"/>
        <v>6</v>
      </c>
      <c r="E307" s="112" t="str">
        <f>IF(VLOOKUP($C307,'R - Client'!$X$2:$Y$12,2,FALSE)="Client",VLOOKUP($A307,'R - Client'!$A:$B,2,FALSE),VLOOKUP($C307,'R - Client'!$X$2:$Y$12,2,FALSE))</f>
        <v>Total Expenses</v>
      </c>
      <c r="F307" s="14" t="str">
        <f>IFERROR(VLOOKUP(E307,'R - Client'!$O:$Q,2,FALSE),"")</f>
        <v/>
      </c>
      <c r="G307" s="14" t="str">
        <f>IFERROR(VLOOKUP(E307,'R - Client'!$O:$Q,3,FALSE),"")</f>
        <v/>
      </c>
      <c r="H307" s="145">
        <f>SUMIFS('Archive Profitability Detail'!F:F,'Archive Profitability Detail'!$C:$C,$B307,'Archive Profitability Detail'!$E:$E,$E307)</f>
        <v>51128.1969417561</v>
      </c>
      <c r="I307" s="145">
        <f>SUMIFS('Archive Profitability Detail'!G:G,'Archive Profitability Detail'!$C:$C,$B307,'Archive Profitability Detail'!$E:$E,$E307)</f>
        <v>124526.381694586</v>
      </c>
      <c r="J307" s="145">
        <f>SUMIFS('Archive Profitability Detail'!H:H,'Archive Profitability Detail'!$C:$C,$B307,'Archive Profitability Detail'!$E:$E,$E307)</f>
        <v>170485.750736217</v>
      </c>
      <c r="K307" s="145">
        <f>SUMIFS('Archive Profitability Detail'!I:I,'Archive Profitability Detail'!$C:$C,$B307,'Archive Profitability Detail'!$E:$E,$E307)</f>
        <v>162395.659924361</v>
      </c>
      <c r="L307" s="145">
        <f>SUMIFS('Archive Profitability Detail'!J:J,'Archive Profitability Detail'!$C:$C,$B307,'Archive Profitability Detail'!$E:$E,$E307)</f>
        <v>154485.07258461</v>
      </c>
      <c r="M307" s="145">
        <f>SUMIFS('Archive Profitability Detail'!K:K,'Archive Profitability Detail'!$C:$C,$B307,'Archive Profitability Detail'!$E:$E,$E307)</f>
        <v>150398.959581371</v>
      </c>
      <c r="N307" s="145">
        <f>SUMIFS('Archive Profitability Detail'!L:L,'Archive Profitability Detail'!$C:$C,$B307,'Archive Profitability Detail'!$E:$E,$E307)</f>
        <v>153711.825275776</v>
      </c>
      <c r="O307" s="145">
        <f>SUMIFS('Archive Profitability Detail'!M:M,'Archive Profitability Detail'!$C:$C,$B307,'Archive Profitability Detail'!$E:$E,$E307)</f>
        <v>137956.384062414</v>
      </c>
      <c r="P307" s="145">
        <f>SUMIFS('2023 Profitability Detail'!F:F,'2023 Profitability Detail'!$C:$C,$B307,'2023 Profitability Detail'!$E:$E,$E307)</f>
        <v>98412.0860082648</v>
      </c>
      <c r="Q307" s="145">
        <f t="shared" si="808"/>
        <v>508535.989296921</v>
      </c>
      <c r="R307" s="145">
        <f t="shared" si="808"/>
        <v>596552.241504171</v>
      </c>
      <c r="S307" s="145">
        <f t="shared" si="809"/>
        <v>393648.344033059</v>
      </c>
      <c r="T307" s="151"/>
    </row>
    <row r="308" s="119" customFormat="1" ht="17.25" hidden="1" outlineLevel="1" spans="1:20">
      <c r="A308" s="119">
        <f t="shared" si="773"/>
        <v>28</v>
      </c>
      <c r="B308" s="119" t="str">
        <f>VLOOKUP($A308,'R - Client'!$A:$B,2,FALSE)</f>
        <v>Prima Capital</v>
      </c>
      <c r="C308" s="119">
        <f t="shared" si="774"/>
        <v>7</v>
      </c>
      <c r="E308" s="112" t="str">
        <f>IF(VLOOKUP($C308,'R - Client'!$X$2:$Y$12,2,FALSE)="Client",VLOOKUP($A308,'R - Client'!$A:$B,2,FALSE),VLOOKUP($C308,'R - Client'!$X$2:$Y$12,2,FALSE))</f>
        <v>Margin</v>
      </c>
      <c r="F308" s="14" t="str">
        <f>IFERROR(VLOOKUP(E308,'R - Client'!$O:$Q,2,FALSE),"")</f>
        <v/>
      </c>
      <c r="G308" s="14" t="str">
        <f>IFERROR(VLOOKUP(E308,'R - Client'!$O:$Q,3,FALSE),"")</f>
        <v/>
      </c>
      <c r="H308" s="145">
        <f>SUMIFS('Archive Profitability Detail'!F:F,'Archive Profitability Detail'!$C:$C,$B308,'Archive Profitability Detail'!$E:$E,$E308)</f>
        <v>-29207.9169417561</v>
      </c>
      <c r="I308" s="145">
        <f>SUMIFS('Archive Profitability Detail'!G:G,'Archive Profitability Detail'!$C:$C,$B308,'Archive Profitability Detail'!$E:$E,$E308)</f>
        <v>-113744.331694586</v>
      </c>
      <c r="J308" s="145">
        <f>SUMIFS('Archive Profitability Detail'!H:H,'Archive Profitability Detail'!$C:$C,$B308,'Archive Profitability Detail'!$E:$E,$E308)</f>
        <v>-57350.1907362172</v>
      </c>
      <c r="K308" s="145">
        <f>SUMIFS('Archive Profitability Detail'!I:I,'Archive Profitability Detail'!$C:$C,$B308,'Archive Profitability Detail'!$E:$E,$E308)</f>
        <v>-63144.1499243614</v>
      </c>
      <c r="L308" s="145">
        <f>SUMIFS('Archive Profitability Detail'!J:J,'Archive Profitability Detail'!$C:$C,$B308,'Archive Profitability Detail'!$E:$E,$E308)</f>
        <v>-73317.4225846096</v>
      </c>
      <c r="M308" s="145">
        <f>SUMIFS('Archive Profitability Detail'!K:K,'Archive Profitability Detail'!$C:$C,$B308,'Archive Profitability Detail'!$E:$E,$E308)</f>
        <v>-65377.3195813711</v>
      </c>
      <c r="N308" s="145">
        <f>SUMIFS('Archive Profitability Detail'!L:L,'Archive Profitability Detail'!$C:$C,$B308,'Archive Profitability Detail'!$E:$E,$E308)</f>
        <v>-69650.1652757762</v>
      </c>
      <c r="O308" s="145">
        <f>SUMIFS('Archive Profitability Detail'!M:M,'Archive Profitability Detail'!$C:$C,$B308,'Archive Profitability Detail'!$E:$E,$E308)</f>
        <v>-62974.4540624142</v>
      </c>
      <c r="P308" s="145">
        <f>SUMIFS('2023 Profitability Detail'!F:F,'2023 Profitability Detail'!$C:$C,$B308,'2023 Profitability Detail'!$E:$E,$E308)</f>
        <v>-22865.2160082648</v>
      </c>
      <c r="Q308" s="145">
        <f t="shared" si="808"/>
        <v>-263446.589296921</v>
      </c>
      <c r="R308" s="145">
        <f t="shared" si="808"/>
        <v>-271319.361504171</v>
      </c>
      <c r="S308" s="145">
        <f t="shared" si="809"/>
        <v>-91460.8640330591</v>
      </c>
      <c r="T308" s="151"/>
    </row>
    <row r="309" s="119" customFormat="1" ht="17.25" hidden="1" outlineLevel="1" spans="1:20">
      <c r="A309" s="119">
        <f t="shared" si="773"/>
        <v>28</v>
      </c>
      <c r="B309" s="119" t="str">
        <f>VLOOKUP($A309,'R - Client'!$A:$B,2,FALSE)</f>
        <v>Prima Capital</v>
      </c>
      <c r="C309" s="119">
        <f t="shared" si="774"/>
        <v>8</v>
      </c>
      <c r="E309" s="112" t="str">
        <f>IF(VLOOKUP($C309,'R - Client'!$X$2:$Y$12,2,FALSE)="Client",VLOOKUP($A309,'R - Client'!$A:$B,2,FALSE),VLOOKUP($C309,'R - Client'!$X$2:$Y$12,2,FALSE))</f>
        <v>Margin %</v>
      </c>
      <c r="F309" s="14" t="str">
        <f>IFERROR(VLOOKUP(E309,'R - Client'!$O:$Q,2,FALSE),"")</f>
        <v/>
      </c>
      <c r="G309" s="14" t="str">
        <f>IFERROR(VLOOKUP(E309,'R - Client'!$O:$Q,3,FALSE),"")</f>
        <v/>
      </c>
      <c r="H309" s="248">
        <f t="shared" ref="H309" si="874">IFERROR(H308/H306,"")</f>
        <v>-1.33246094218487</v>
      </c>
      <c r="I309" s="248">
        <f t="shared" ref="I309" si="875">IFERROR(I308/I306,"")</f>
        <v>-10.5494160845652</v>
      </c>
      <c r="J309" s="248">
        <f t="shared" ref="J309" si="876">IFERROR(J308/J306,"")</f>
        <v>-0.506915692433195</v>
      </c>
      <c r="K309" s="248">
        <f t="shared" ref="K309" si="877">IFERROR(K308/K306,"")</f>
        <v>-0.636203418208564</v>
      </c>
      <c r="L309" s="248">
        <f t="shared" ref="L309" si="878">IFERROR(L308/L306,"")</f>
        <v>-0.903283790828114</v>
      </c>
      <c r="M309" s="248">
        <f t="shared" ref="M309" si="879">IFERROR(M308/M306,"")</f>
        <v>-0.76894917083899</v>
      </c>
      <c r="N309" s="248">
        <f t="shared" ref="N309" si="880">IFERROR(N308/N306,"")</f>
        <v>-0.828560431423507</v>
      </c>
      <c r="O309" s="248">
        <f t="shared" ref="O309" si="881">IFERROR(O308/O306,"")</f>
        <v>-0.839861738186976</v>
      </c>
      <c r="P309" s="248">
        <f t="shared" ref="P309:Q309" si="882">IFERROR(P308/P306,"")</f>
        <v>-0.302662651785107</v>
      </c>
      <c r="Q309" s="248">
        <f t="shared" si="882"/>
        <v>-1.07489997240567</v>
      </c>
      <c r="R309" s="248">
        <f t="shared" ref="R309" si="883">IFERROR(R308/R306,"")</f>
        <v>-0.834231033172818</v>
      </c>
      <c r="S309" s="248">
        <f t="shared" ref="S309" si="884">IFERROR(S308/S306,"")</f>
        <v>-0.302662651785107</v>
      </c>
      <c r="T309" s="151"/>
    </row>
    <row r="310" s="119" customFormat="1" ht="17.25" hidden="1" outlineLevel="1" spans="1:20">
      <c r="A310" s="119">
        <f t="shared" si="773"/>
        <v>28</v>
      </c>
      <c r="B310" s="119" t="str">
        <f>VLOOKUP($A310,'R - Client'!$A:$B,2,FALSE)</f>
        <v>Prima Capital</v>
      </c>
      <c r="C310" s="119">
        <f t="shared" si="774"/>
        <v>9</v>
      </c>
      <c r="E310" s="112" t="str">
        <f>IF(VLOOKUP($C310,'R - Client'!$X$2:$Y$12,2,FALSE)="Client",VLOOKUP($A310,'R - Client'!$A:$B,2,FALSE),VLOOKUP($C310,'R - Client'!$X$2:$Y$12,2,FALSE))</f>
        <v>IOD</v>
      </c>
      <c r="F310" s="14" t="str">
        <f>IFERROR(VLOOKUP(E310,'R - Client'!$O:$Q,2,FALSE),"")</f>
        <v/>
      </c>
      <c r="G310" s="14" t="str">
        <f>IFERROR(VLOOKUP(E310,'R - Client'!$O:$Q,3,FALSE),"")</f>
        <v/>
      </c>
      <c r="H310" s="145">
        <f>SUMIFS('Archive Profitability Detail'!F:F,'Archive Profitability Detail'!$C:$C,$B310,'Archive Profitability Detail'!$E:$E,$E310)</f>
        <v>0</v>
      </c>
      <c r="I310" s="145">
        <f>SUMIFS('Archive Profitability Detail'!G:G,'Archive Profitability Detail'!$C:$C,$B310,'Archive Profitability Detail'!$E:$E,$E310)</f>
        <v>0</v>
      </c>
      <c r="J310" s="145">
        <f>SUMIFS('Archive Profitability Detail'!H:H,'Archive Profitability Detail'!$C:$C,$B310,'Archive Profitability Detail'!$E:$E,$E310)</f>
        <v>0</v>
      </c>
      <c r="K310" s="145">
        <f>SUMIFS('Archive Profitability Detail'!I:I,'Archive Profitability Detail'!$C:$C,$B310,'Archive Profitability Detail'!$E:$E,$E310)</f>
        <v>0</v>
      </c>
      <c r="L310" s="145">
        <f>SUMIFS('Archive Profitability Detail'!J:J,'Archive Profitability Detail'!$C:$C,$B310,'Archive Profitability Detail'!$E:$E,$E310)</f>
        <v>11.3309358644041</v>
      </c>
      <c r="M310" s="145">
        <f>SUMIFS('Archive Profitability Detail'!K:K,'Archive Profitability Detail'!$C:$C,$B310,'Archive Profitability Detail'!$E:$E,$E310)</f>
        <v>2231.43640098615</v>
      </c>
      <c r="N310" s="145">
        <f>SUMIFS('Archive Profitability Detail'!L:L,'Archive Profitability Detail'!$C:$C,$B310,'Archive Profitability Detail'!$E:$E,$E310)</f>
        <v>41122.7091829244</v>
      </c>
      <c r="O310" s="145">
        <f>SUMIFS('Archive Profitability Detail'!M:M,'Archive Profitability Detail'!$C:$C,$B310,'Archive Profitability Detail'!$E:$E,$E310)</f>
        <v>12361.9172000401</v>
      </c>
      <c r="P310" s="145">
        <f>SUMIFS('2023 Profitability Detail'!F:F,'2023 Profitability Detail'!$C:$C,$B310,'2023 Profitability Detail'!$E:$E,$E310)</f>
        <v>23445.0379423377</v>
      </c>
      <c r="Q310" s="145">
        <f t="shared" si="808"/>
        <v>0</v>
      </c>
      <c r="R310" s="145">
        <f t="shared" si="808"/>
        <v>55727.3937198151</v>
      </c>
      <c r="S310" s="145">
        <f t="shared" si="809"/>
        <v>93780.1517693507</v>
      </c>
      <c r="T310" s="151"/>
    </row>
    <row r="311" s="119" customFormat="1" ht="17.25" hidden="1" outlineLevel="1" spans="1:20">
      <c r="A311" s="119">
        <f t="shared" si="773"/>
        <v>28</v>
      </c>
      <c r="B311" s="119" t="str">
        <f>VLOOKUP($A311,'R - Client'!$A:$B,2,FALSE)</f>
        <v>Prima Capital</v>
      </c>
      <c r="C311" s="119">
        <f t="shared" si="774"/>
        <v>10</v>
      </c>
      <c r="E311" s="112" t="str">
        <f>IF(VLOOKUP($C311,'R - Client'!$X$2:$Y$12,2,FALSE)="Client",VLOOKUP($A311,'R - Client'!$A:$B,2,FALSE),VLOOKUP($C311,'R - Client'!$X$2:$Y$12,2,FALSE))</f>
        <v>Bank Fees/Interest Expense</v>
      </c>
      <c r="F311" s="14" t="str">
        <f>IFERROR(VLOOKUP(E311,'R - Client'!$O:$Q,2,FALSE),"")</f>
        <v/>
      </c>
      <c r="G311" s="14" t="str">
        <f>IFERROR(VLOOKUP(E311,'R - Client'!$O:$Q,3,FALSE),"")</f>
        <v/>
      </c>
      <c r="H311" s="145">
        <f>SUMIFS('Archive Profitability Detail'!F:F,'Archive Profitability Detail'!$C:$C,$B311,'Archive Profitability Detail'!$E:$E,$E311)</f>
        <v>329.473278924662</v>
      </c>
      <c r="I311" s="145">
        <f>SUMIFS('Archive Profitability Detail'!G:G,'Archive Profitability Detail'!$C:$C,$B311,'Archive Profitability Detail'!$E:$E,$E311)</f>
        <v>779.146025048601</v>
      </c>
      <c r="J311" s="145">
        <f>SUMIFS('Archive Profitability Detail'!H:H,'Archive Profitability Detail'!$C:$C,$B311,'Archive Profitability Detail'!$E:$E,$E311)</f>
        <v>1040.37328626695</v>
      </c>
      <c r="K311" s="145">
        <f>SUMIFS('Archive Profitability Detail'!I:I,'Archive Profitability Detail'!$C:$C,$B311,'Archive Profitability Detail'!$E:$E,$E311)</f>
        <v>1026.77102782479</v>
      </c>
      <c r="L311" s="145">
        <f>SUMIFS('Archive Profitability Detail'!J:J,'Archive Profitability Detail'!$C:$C,$B311,'Archive Profitability Detail'!$E:$E,$E311)</f>
        <v>9019.42168570138</v>
      </c>
      <c r="M311" s="145">
        <f>SUMIFS('Archive Profitability Detail'!K:K,'Archive Profitability Detail'!$C:$C,$B311,'Archive Profitability Detail'!$E:$E,$E311)</f>
        <v>9436.09924654806</v>
      </c>
      <c r="N311" s="145">
        <f>SUMIFS('Archive Profitability Detail'!L:L,'Archive Profitability Detail'!$C:$C,$B311,'Archive Profitability Detail'!$E:$E,$E311)</f>
        <v>9475.32980930424</v>
      </c>
      <c r="O311" s="145">
        <f>SUMIFS('Archive Profitability Detail'!M:M,'Archive Profitability Detail'!$C:$C,$B311,'Archive Profitability Detail'!$E:$E,$E311)</f>
        <v>8208.26461690596</v>
      </c>
      <c r="P311" s="145">
        <f>SUMIFS('2023 Profitability Detail'!F:F,'2023 Profitability Detail'!$C:$C,$B311,'2023 Profitability Detail'!$E:$E,$E311)</f>
        <v>921.980457348156</v>
      </c>
      <c r="Q311" s="145">
        <f t="shared" si="808"/>
        <v>3175.763618065</v>
      </c>
      <c r="R311" s="145">
        <f t="shared" si="808"/>
        <v>36139.1153584596</v>
      </c>
      <c r="S311" s="145">
        <f t="shared" si="809"/>
        <v>3687.92182939262</v>
      </c>
      <c r="T311" s="151"/>
    </row>
    <row r="312" s="119" customFormat="1" ht="17.25" hidden="1" outlineLevel="1" spans="1:20">
      <c r="A312" s="119">
        <f t="shared" si="773"/>
        <v>28</v>
      </c>
      <c r="B312" s="119" t="str">
        <f>VLOOKUP($A312,'R - Client'!$A:$B,2,FALSE)</f>
        <v>Prima Capital</v>
      </c>
      <c r="C312" s="119">
        <f t="shared" si="774"/>
        <v>11</v>
      </c>
      <c r="E312" s="112" t="str">
        <f>IF(VLOOKUP($C312,'R - Client'!$X$2:$Y$12,2,FALSE)="Client",VLOOKUP($A312,'R - Client'!$A:$B,2,FALSE),VLOOKUP($C312,'R - Client'!$X$2:$Y$12,2,FALSE))</f>
        <v>Contribution Margin</v>
      </c>
      <c r="F312" s="14" t="str">
        <f>IFERROR(VLOOKUP(E312,'R - Client'!$O:$Q,2,FALSE),"")</f>
        <v/>
      </c>
      <c r="G312" s="14" t="str">
        <f>IFERROR(VLOOKUP(E312,'R - Client'!$O:$Q,3,FALSE),"")</f>
        <v/>
      </c>
      <c r="H312" s="145">
        <f t="shared" ref="H312" si="885">H308+H310-H311</f>
        <v>-29537.3902206808</v>
      </c>
      <c r="I312" s="145">
        <f t="shared" ref="I312" si="886">I308+I310-I311</f>
        <v>-114523.477719635</v>
      </c>
      <c r="J312" s="145">
        <f t="shared" ref="J312" si="887">J308+J310-J311</f>
        <v>-58390.5640224842</v>
      </c>
      <c r="K312" s="145">
        <f t="shared" ref="K312" si="888">K308+K310-K311</f>
        <v>-64170.9209521862</v>
      </c>
      <c r="L312" s="145">
        <f t="shared" ref="L312" si="889">L308+L310-L311</f>
        <v>-82325.5133344465</v>
      </c>
      <c r="M312" s="145">
        <f t="shared" ref="M312" si="890">M308+M310-M311</f>
        <v>-72581.982426933</v>
      </c>
      <c r="N312" s="145">
        <f t="shared" ref="N312" si="891">N308+N310-N311</f>
        <v>-38002.785902156</v>
      </c>
      <c r="O312" s="145">
        <f t="shared" ref="O312" si="892">O308+O310-O311</f>
        <v>-58820.80147928</v>
      </c>
      <c r="P312" s="145">
        <f t="shared" ref="P312" si="893">P308+P310-P311</f>
        <v>-342.15852327524</v>
      </c>
      <c r="Q312" s="145">
        <f t="shared" ref="Q312" si="894">Q308+Q310-Q311</f>
        <v>-266622.352914986</v>
      </c>
      <c r="R312" s="145">
        <f t="shared" ref="R312" si="895">R308+R310-R311</f>
        <v>-251731.083142816</v>
      </c>
      <c r="S312" s="145">
        <f t="shared" ref="S312" si="896">S308+S310-S311</f>
        <v>-1368.63409310096</v>
      </c>
      <c r="T312" s="151"/>
    </row>
    <row r="313" ht="17.25" collapsed="1" spans="1:20">
      <c r="A313" s="112">
        <f t="shared" si="773"/>
        <v>29</v>
      </c>
      <c r="B313" s="112" t="str">
        <f>VLOOKUP($A313,'R - Client'!$A:$B,2,FALSE)</f>
        <v>Varadero</v>
      </c>
      <c r="C313" s="112">
        <f t="shared" si="774"/>
        <v>1</v>
      </c>
      <c r="E313" s="183" t="str">
        <f>IF(VLOOKUP($C313,'R - Client'!$X$2:$Y$12,2,FALSE)="Client",VLOOKUP($A313,'R - Client'!$A:$B,2,FALSE),VLOOKUP($C313,'R - Client'!$X$2:$Y$12,2,FALSE))</f>
        <v>Varadero</v>
      </c>
      <c r="F313" s="14" t="str">
        <f>IFERROR(VLOOKUP(E313,'R - Client'!$O:$Q,2,FALSE),"")</f>
        <v/>
      </c>
      <c r="G313" s="14" t="str">
        <f>IFERROR(VLOOKUP(E313,'R - Client'!$O:$Q,3,FALSE),"")</f>
        <v/>
      </c>
      <c r="H313" s="150">
        <f t="shared" ref="H313:S313" si="897">IFERROR(H323/(H317+H321),"")</f>
        <v>-0.181637260136862</v>
      </c>
      <c r="I313" s="150">
        <f t="shared" si="897"/>
        <v>-0.0372192056979988</v>
      </c>
      <c r="J313" s="150">
        <f t="shared" si="897"/>
        <v>0.298635576386906</v>
      </c>
      <c r="K313" s="150">
        <f t="shared" si="897"/>
        <v>-1.46837296894725</v>
      </c>
      <c r="L313" s="150">
        <f t="shared" si="897"/>
        <v>0.675002570522847</v>
      </c>
      <c r="M313" s="150">
        <f t="shared" si="897"/>
        <v>0.255706151022486</v>
      </c>
      <c r="N313" s="150">
        <f t="shared" si="897"/>
        <v>0.447908502779557</v>
      </c>
      <c r="O313" s="150">
        <f t="shared" si="897"/>
        <v>0.370008620244945</v>
      </c>
      <c r="P313" s="150">
        <f t="shared" si="897"/>
        <v>0.412847305691137</v>
      </c>
      <c r="Q313" s="150">
        <f t="shared" si="897"/>
        <v>-0.0818589363965789</v>
      </c>
      <c r="R313" s="150">
        <f t="shared" si="897"/>
        <v>0.492312301685788</v>
      </c>
      <c r="S313" s="150">
        <f t="shared" si="897"/>
        <v>0.412847305691137</v>
      </c>
      <c r="T313" s="151"/>
    </row>
    <row r="314" s="119" customFormat="1" ht="17.25" hidden="1" outlineLevel="1" spans="1:20">
      <c r="A314" s="119">
        <f t="shared" si="773"/>
        <v>29</v>
      </c>
      <c r="B314" s="119" t="str">
        <f>VLOOKUP($A314,'R - Client'!$A:$B,2,FALSE)</f>
        <v>Varadero</v>
      </c>
      <c r="C314" s="119">
        <f t="shared" si="774"/>
        <v>2</v>
      </c>
      <c r="E314" s="112" t="str">
        <f>IF(VLOOKUP($C314,'R - Client'!$X$2:$Y$12,2,FALSE)="Client",VLOOKUP($A314,'R - Client'!$A:$B,2,FALSE),VLOOKUP($C314,'R - Client'!$X$2:$Y$12,2,FALSE))</f>
        <v>Loan</v>
      </c>
      <c r="F314" s="14" t="str">
        <f>IFERROR(VLOOKUP(E314,'R - Client'!$O:$Q,2,FALSE),"")</f>
        <v/>
      </c>
      <c r="G314" s="14" t="str">
        <f>IFERROR(VLOOKUP(E314,'R - Client'!$O:$Q,3,FALSE),"")</f>
        <v/>
      </c>
      <c r="H314" s="145">
        <f>SUMIFS('Archive Profitability Detail'!F:F,'Archive Profitability Detail'!$C:$C,$B314,'Archive Profitability Detail'!$E:$E,$E314)</f>
        <v>10</v>
      </c>
      <c r="I314" s="145">
        <f>SUMIFS('Archive Profitability Detail'!G:G,'Archive Profitability Detail'!$C:$C,$B314,'Archive Profitability Detail'!$E:$E,$E314)</f>
        <v>29.6666666666667</v>
      </c>
      <c r="J314" s="145">
        <f>SUMIFS('Archive Profitability Detail'!H:H,'Archive Profitability Detail'!$C:$C,$B314,'Archive Profitability Detail'!$E:$E,$E314)</f>
        <v>27</v>
      </c>
      <c r="K314" s="145">
        <f>SUMIFS('Archive Profitability Detail'!I:I,'Archive Profitability Detail'!$C:$C,$B314,'Archive Profitability Detail'!$E:$E,$E314)</f>
        <v>28</v>
      </c>
      <c r="L314" s="145">
        <f>SUMIFS('Archive Profitability Detail'!J:J,'Archive Profitability Detail'!$C:$C,$B314,'Archive Profitability Detail'!$E:$E,$E314)</f>
        <v>24.6666666666667</v>
      </c>
      <c r="M314" s="145">
        <f>SUMIFS('Archive Profitability Detail'!K:K,'Archive Profitability Detail'!$C:$C,$B314,'Archive Profitability Detail'!$E:$E,$E314)</f>
        <v>22.6666666666667</v>
      </c>
      <c r="N314" s="145">
        <f>SUMIFS('Archive Profitability Detail'!L:L,'Archive Profitability Detail'!$C:$C,$B314,'Archive Profitability Detail'!$E:$E,$E314)</f>
        <v>40</v>
      </c>
      <c r="O314" s="145">
        <f>SUMIFS('Archive Profitability Detail'!M:M,'Archive Profitability Detail'!$C:$C,$B314,'Archive Profitability Detail'!$E:$E,$E314)</f>
        <v>37</v>
      </c>
      <c r="P314" s="145">
        <f>SUMIFS('2023 Profitability Detail'!F:F,'2023 Profitability Detail'!$C:$C,$B314,'2023 Profitability Detail'!$E:$E,$E314)</f>
        <v>36.3333333333333</v>
      </c>
      <c r="Q314" s="145">
        <f t="shared" si="799"/>
        <v>23.6666666666667</v>
      </c>
      <c r="R314" s="145">
        <f t="shared" si="799"/>
        <v>31.0833333333333</v>
      </c>
      <c r="S314" s="145">
        <f t="shared" si="799"/>
        <v>36.3333333333333</v>
      </c>
      <c r="T314" s="151"/>
    </row>
    <row r="315" s="119" customFormat="1" ht="17.25" hidden="1" outlineLevel="1" spans="1:20">
      <c r="A315" s="119">
        <f t="shared" si="773"/>
        <v>29</v>
      </c>
      <c r="B315" s="119" t="str">
        <f>VLOOKUP($A315,'R - Client'!$A:$B,2,FALSE)</f>
        <v>Varadero</v>
      </c>
      <c r="C315" s="119">
        <f t="shared" si="774"/>
        <v>3</v>
      </c>
      <c r="E315" s="112" t="str">
        <f>IF(VLOOKUP($C315,'R - Client'!$X$2:$Y$12,2,FALSE)="Client",VLOOKUP($A315,'R - Client'!$A:$B,2,FALSE),VLOOKUP($C315,'R - Client'!$X$2:$Y$12,2,FALSE))</f>
        <v>Deal</v>
      </c>
      <c r="F315" s="14" t="str">
        <f>IFERROR(VLOOKUP(E315,'R - Client'!$O:$Q,2,FALSE),"")</f>
        <v/>
      </c>
      <c r="G315" s="14" t="str">
        <f>IFERROR(VLOOKUP(E315,'R - Client'!$O:$Q,3,FALSE),"")</f>
        <v/>
      </c>
      <c r="H315" s="145">
        <f t="shared" ref="H315" si="898">H314*($S315/$S314)</f>
        <v>10</v>
      </c>
      <c r="I315" s="145">
        <f t="shared" ref="I315" si="899">I314*($S315/$S314)</f>
        <v>29.6666666666667</v>
      </c>
      <c r="J315" s="145">
        <f t="shared" ref="J315" si="900">J314*($S315/$S314)</f>
        <v>27</v>
      </c>
      <c r="K315" s="145">
        <f t="shared" ref="K315" si="901">K314*($S315/$S314)</f>
        <v>28</v>
      </c>
      <c r="L315" s="145">
        <f t="shared" ref="L315" si="902">L314*($S315/$S314)</f>
        <v>24.6666666666667</v>
      </c>
      <c r="M315" s="145">
        <f t="shared" ref="M315" si="903">M314*($S315/$S314)</f>
        <v>22.6666666666667</v>
      </c>
      <c r="N315" s="145">
        <f t="shared" ref="N315" si="904">N314*($S315/$S314)</f>
        <v>40</v>
      </c>
      <c r="O315" s="145">
        <f t="shared" ref="O315" si="905">O314*($S315/$S314)</f>
        <v>37</v>
      </c>
      <c r="P315" s="145">
        <f>SUMIFS('2023 Profitability Detail'!F:F,'2023 Profitability Detail'!$C:$C,$B315,'2023 Profitability Detail'!$E:$E,$E315)</f>
        <v>36.3333333333333</v>
      </c>
      <c r="Q315" s="145">
        <f t="shared" si="799"/>
        <v>23.6666666666667</v>
      </c>
      <c r="R315" s="145">
        <f t="shared" si="799"/>
        <v>31.0833333333333</v>
      </c>
      <c r="S315" s="145">
        <f t="shared" si="799"/>
        <v>36.3333333333333</v>
      </c>
      <c r="T315" s="151"/>
    </row>
    <row r="316" s="119" customFormat="1" ht="17.25" hidden="1" outlineLevel="1" spans="1:20">
      <c r="A316" s="119">
        <f t="shared" si="773"/>
        <v>29</v>
      </c>
      <c r="B316" s="119" t="str">
        <f>VLOOKUP($A316,'R - Client'!$A:$B,2,FALSE)</f>
        <v>Varadero</v>
      </c>
      <c r="C316" s="119">
        <f t="shared" si="774"/>
        <v>4</v>
      </c>
      <c r="E316" s="112" t="str">
        <f>IF(VLOOKUP($C316,'R - Client'!$X$2:$Y$12,2,FALSE)="Client",VLOOKUP($A316,'R - Client'!$A:$B,2,FALSE),VLOOKUP($C316,'R - Client'!$X$2:$Y$12,2,FALSE))</f>
        <v>UPB</v>
      </c>
      <c r="F316" s="14" t="str">
        <f>IFERROR(VLOOKUP(E316,'R - Client'!$O:$Q,2,FALSE),"")</f>
        <v/>
      </c>
      <c r="G316" s="14" t="str">
        <f>IFERROR(VLOOKUP(E316,'R - Client'!$O:$Q,3,FALSE),"")</f>
        <v/>
      </c>
      <c r="H316" s="145">
        <f>SUMIFS('Archive Profitability Detail'!F:F,'Archive Profitability Detail'!$C:$C,$B316,'Archive Profitability Detail'!$E:$E,$E316)</f>
        <v>189.635838643333</v>
      </c>
      <c r="I316" s="145">
        <f>SUMIFS('Archive Profitability Detail'!G:G,'Archive Profitability Detail'!$C:$C,$B316,'Archive Profitability Detail'!$E:$E,$E316)</f>
        <v>504.68804055</v>
      </c>
      <c r="J316" s="145">
        <f>SUMIFS('Archive Profitability Detail'!H:H,'Archive Profitability Detail'!$C:$C,$B316,'Archive Profitability Detail'!$E:$E,$E316)</f>
        <v>449.780829223333</v>
      </c>
      <c r="K316" s="145">
        <f>SUMIFS('Archive Profitability Detail'!I:I,'Archive Profitability Detail'!$C:$C,$B316,'Archive Profitability Detail'!$E:$E,$E316)</f>
        <v>452.64915286</v>
      </c>
      <c r="L316" s="145">
        <f>SUMIFS('Archive Profitability Detail'!J:J,'Archive Profitability Detail'!$C:$C,$B316,'Archive Profitability Detail'!$E:$E,$E316)</f>
        <v>384.969807413333</v>
      </c>
      <c r="M316" s="145">
        <f>SUMIFS('Archive Profitability Detail'!K:K,'Archive Profitability Detail'!$C:$C,$B316,'Archive Profitability Detail'!$E:$E,$E316)</f>
        <v>363.959004673333</v>
      </c>
      <c r="N316" s="145">
        <f>SUMIFS('Archive Profitability Detail'!L:L,'Archive Profitability Detail'!$C:$C,$B316,'Archive Profitability Detail'!$E:$E,$E316)</f>
        <v>754.730625223333</v>
      </c>
      <c r="O316" s="145">
        <f>SUMIFS('Archive Profitability Detail'!M:M,'Archive Profitability Detail'!$C:$C,$B316,'Archive Profitability Detail'!$E:$E,$E316)</f>
        <v>685.05274047</v>
      </c>
      <c r="P316" s="145">
        <f>SUMIFS('2023 Profitability Detail'!F:F,'2023 Profitability Detail'!$C:$C,$B316,'2023 Profitability Detail'!$E:$E,$E316)/1000000</f>
        <v>682.91284887</v>
      </c>
      <c r="Q316" s="145">
        <f t="shared" si="799"/>
        <v>399.188465319167</v>
      </c>
      <c r="R316" s="145">
        <f t="shared" si="799"/>
        <v>547.178044445</v>
      </c>
      <c r="S316" s="145">
        <f t="shared" si="799"/>
        <v>682.91284887</v>
      </c>
      <c r="T316" s="151"/>
    </row>
    <row r="317" s="119" customFormat="1" ht="17.25" hidden="1" outlineLevel="1" spans="1:20">
      <c r="A317" s="119">
        <f t="shared" si="773"/>
        <v>29</v>
      </c>
      <c r="B317" s="119" t="str">
        <f>VLOOKUP($A317,'R - Client'!$A:$B,2,FALSE)</f>
        <v>Varadero</v>
      </c>
      <c r="C317" s="119">
        <f t="shared" si="774"/>
        <v>5</v>
      </c>
      <c r="E317" s="112" t="str">
        <f>IF(VLOOKUP($C317,'R - Client'!$X$2:$Y$12,2,FALSE)="Client",VLOOKUP($A317,'R - Client'!$A:$B,2,FALSE),VLOOKUP($C317,'R - Client'!$X$2:$Y$12,2,FALSE))</f>
        <v>Total Revenue (excl. IOD)</v>
      </c>
      <c r="F317" s="14" t="str">
        <f>IFERROR(VLOOKUP(E317,'R - Client'!$O:$Q,2,FALSE),"")</f>
        <v/>
      </c>
      <c r="G317" s="14" t="str">
        <f>IFERROR(VLOOKUP(E317,'R - Client'!$O:$Q,3,FALSE),"")</f>
        <v/>
      </c>
      <c r="H317" s="145">
        <f>SUMIFS('Archive Profitability Detail'!F:F,'Archive Profitability Detail'!$C:$C,$B317,'Archive Profitability Detail'!$E:$E,$E317)</f>
        <v>13482.41</v>
      </c>
      <c r="I317" s="145">
        <f>SUMIFS('Archive Profitability Detail'!G:G,'Archive Profitability Detail'!$C:$C,$B317,'Archive Profitability Detail'!$E:$E,$E317)</f>
        <v>45955.32</v>
      </c>
      <c r="J317" s="145">
        <f>SUMIFS('Archive Profitability Detail'!H:H,'Archive Profitability Detail'!$C:$C,$B317,'Archive Profitability Detail'!$E:$E,$E317)</f>
        <v>63082.63</v>
      </c>
      <c r="K317" s="145">
        <f>SUMIFS('Archive Profitability Detail'!I:I,'Archive Profitability Detail'!$C:$C,$B317,'Archive Profitability Detail'!$E:$E,$E317)</f>
        <v>17820.79</v>
      </c>
      <c r="L317" s="145">
        <f>SUMIFS('Archive Profitability Detail'!J:J,'Archive Profitability Detail'!$C:$C,$B317,'Archive Profitability Detail'!$E:$E,$E317)</f>
        <v>129303.72</v>
      </c>
      <c r="M317" s="145">
        <f>SUMIFS('Archive Profitability Detail'!K:K,'Archive Profitability Detail'!$C:$C,$B317,'Archive Profitability Detail'!$E:$E,$E317)</f>
        <v>41194.36</v>
      </c>
      <c r="N317" s="145">
        <f>SUMIFS('Archive Profitability Detail'!L:L,'Archive Profitability Detail'!$C:$C,$B317,'Archive Profitability Detail'!$E:$E,$E317)</f>
        <v>99499.11</v>
      </c>
      <c r="O317" s="145">
        <f>SUMIFS('Archive Profitability Detail'!M:M,'Archive Profitability Detail'!$C:$C,$B317,'Archive Profitability Detail'!$E:$E,$E317)</f>
        <v>53260.53</v>
      </c>
      <c r="P317" s="145">
        <f>SUMIFS('2023 Profitability Detail'!F:F,'2023 Profitability Detail'!$C:$C,$B317,'2023 Profitability Detail'!$E:$E,$E317)</f>
        <v>56321.4</v>
      </c>
      <c r="Q317" s="145">
        <f t="shared" si="808"/>
        <v>140341.15</v>
      </c>
      <c r="R317" s="145">
        <f t="shared" si="808"/>
        <v>323257.72</v>
      </c>
      <c r="S317" s="145">
        <f t="shared" si="809"/>
        <v>225285.6</v>
      </c>
      <c r="T317" s="151"/>
    </row>
    <row r="318" s="119" customFormat="1" ht="17.25" hidden="1" outlineLevel="1" spans="1:20">
      <c r="A318" s="119">
        <f t="shared" si="773"/>
        <v>29</v>
      </c>
      <c r="B318" s="119" t="str">
        <f>VLOOKUP($A318,'R - Client'!$A:$B,2,FALSE)</f>
        <v>Varadero</v>
      </c>
      <c r="C318" s="119">
        <f t="shared" si="774"/>
        <v>6</v>
      </c>
      <c r="E318" s="112" t="str">
        <f>IF(VLOOKUP($C318,'R - Client'!$X$2:$Y$12,2,FALSE)="Client",VLOOKUP($A318,'R - Client'!$A:$B,2,FALSE),VLOOKUP($C318,'R - Client'!$X$2:$Y$12,2,FALSE))</f>
        <v>Total Expenses</v>
      </c>
      <c r="F318" s="14" t="str">
        <f>IFERROR(VLOOKUP(E318,'R - Client'!$O:$Q,2,FALSE),"")</f>
        <v/>
      </c>
      <c r="G318" s="14" t="str">
        <f>IFERROR(VLOOKUP(E318,'R - Client'!$O:$Q,3,FALSE),"")</f>
        <v/>
      </c>
      <c r="H318" s="145">
        <f>SUMIFS('Archive Profitability Detail'!F:F,'Archive Profitability Detail'!$C:$C,$B318,'Archive Profitability Detail'!$E:$E,$E318)</f>
        <v>15832.5613068565</v>
      </c>
      <c r="I318" s="145">
        <f>SUMIFS('Archive Profitability Detail'!G:G,'Archive Profitability Detail'!$C:$C,$B318,'Archive Profitability Detail'!$E:$E,$E318)</f>
        <v>47368.7862231751</v>
      </c>
      <c r="J318" s="145">
        <f>SUMIFS('Archive Profitability Detail'!H:H,'Archive Profitability Detail'!$C:$C,$B318,'Archive Profitability Detail'!$E:$E,$E318)</f>
        <v>43975.537474354</v>
      </c>
      <c r="K318" s="145">
        <f>SUMIFS('Archive Profitability Detail'!I:I,'Archive Profitability Detail'!$C:$C,$B318,'Archive Profitability Detail'!$E:$E,$E318)</f>
        <v>43711.9342556615</v>
      </c>
      <c r="L318" s="145">
        <f>SUMIFS('Archive Profitability Detail'!J:J,'Archive Profitability Detail'!$C:$C,$B318,'Archive Profitability Detail'!$E:$E,$E318)</f>
        <v>39938.8023104783</v>
      </c>
      <c r="M318" s="145">
        <f>SUMIFS('Archive Profitability Detail'!K:K,'Archive Profitability Detail'!$C:$C,$B318,'Archive Profitability Detail'!$E:$E,$E318)</f>
        <v>29042.7914121083</v>
      </c>
      <c r="N318" s="145">
        <f>SUMIFS('Archive Profitability Detail'!L:L,'Archive Profitability Detail'!$C:$C,$B318,'Archive Profitability Detail'!$E:$E,$E318)</f>
        <v>52248.0387634483</v>
      </c>
      <c r="O318" s="145">
        <f>SUMIFS('Archive Profitability Detail'!M:M,'Archive Profitability Detail'!$C:$C,$B318,'Archive Profitability Detail'!$E:$E,$E318)</f>
        <v>43819.9780358627</v>
      </c>
      <c r="P318" s="145">
        <f>SUMIFS('2023 Profitability Detail'!F:F,'2023 Profitability Detail'!$C:$C,$B318,'2023 Profitability Detail'!$E:$E,$E318)</f>
        <v>44597.6960022121</v>
      </c>
      <c r="Q318" s="145">
        <f t="shared" si="808"/>
        <v>150888.819260047</v>
      </c>
      <c r="R318" s="145">
        <f t="shared" si="808"/>
        <v>165049.610521898</v>
      </c>
      <c r="S318" s="145">
        <f t="shared" si="809"/>
        <v>178390.784008848</v>
      </c>
      <c r="T318" s="151"/>
    </row>
    <row r="319" s="119" customFormat="1" ht="17.25" hidden="1" outlineLevel="1" spans="1:20">
      <c r="A319" s="119">
        <f t="shared" si="773"/>
        <v>29</v>
      </c>
      <c r="B319" s="119" t="str">
        <f>VLOOKUP($A319,'R - Client'!$A:$B,2,FALSE)</f>
        <v>Varadero</v>
      </c>
      <c r="C319" s="119">
        <f t="shared" si="774"/>
        <v>7</v>
      </c>
      <c r="E319" s="112" t="str">
        <f>IF(VLOOKUP($C319,'R - Client'!$X$2:$Y$12,2,FALSE)="Client",VLOOKUP($A319,'R - Client'!$A:$B,2,FALSE),VLOOKUP($C319,'R - Client'!$X$2:$Y$12,2,FALSE))</f>
        <v>Margin</v>
      </c>
      <c r="F319" s="14" t="str">
        <f>IFERROR(VLOOKUP(E319,'R - Client'!$O:$Q,2,FALSE),"")</f>
        <v/>
      </c>
      <c r="G319" s="14" t="str">
        <f>IFERROR(VLOOKUP(E319,'R - Client'!$O:$Q,3,FALSE),"")</f>
        <v/>
      </c>
      <c r="H319" s="145">
        <f>SUMIFS('Archive Profitability Detail'!F:F,'Archive Profitability Detail'!$C:$C,$B319,'Archive Profitability Detail'!$E:$E,$E319)</f>
        <v>-2350.15130685647</v>
      </c>
      <c r="I319" s="145">
        <f>SUMIFS('Archive Profitability Detail'!G:G,'Archive Profitability Detail'!$C:$C,$B319,'Archive Profitability Detail'!$E:$E,$E319)</f>
        <v>-1413.46622317507</v>
      </c>
      <c r="J319" s="145">
        <f>SUMIFS('Archive Profitability Detail'!H:H,'Archive Profitability Detail'!$C:$C,$B319,'Archive Profitability Detail'!$E:$E,$E319)</f>
        <v>19107.092525646</v>
      </c>
      <c r="K319" s="145">
        <f>SUMIFS('Archive Profitability Detail'!I:I,'Archive Profitability Detail'!$C:$C,$B319,'Archive Profitability Detail'!$E:$E,$E319)</f>
        <v>-25891.1442556615</v>
      </c>
      <c r="L319" s="145">
        <f>SUMIFS('Archive Profitability Detail'!J:J,'Archive Profitability Detail'!$C:$C,$B319,'Archive Profitability Detail'!$E:$E,$E319)</f>
        <v>89364.9176895217</v>
      </c>
      <c r="M319" s="145">
        <f>SUMIFS('Archive Profitability Detail'!K:K,'Archive Profitability Detail'!$C:$C,$B319,'Archive Profitability Detail'!$E:$E,$E319)</f>
        <v>12151.5685878917</v>
      </c>
      <c r="N319" s="145">
        <f>SUMIFS('Archive Profitability Detail'!L:L,'Archive Profitability Detail'!$C:$C,$B319,'Archive Profitability Detail'!$E:$E,$E319)</f>
        <v>47251.0712365517</v>
      </c>
      <c r="O319" s="145">
        <f>SUMIFS('Archive Profitability Detail'!M:M,'Archive Profitability Detail'!$C:$C,$B319,'Archive Profitability Detail'!$E:$E,$E319)</f>
        <v>9440.55196413734</v>
      </c>
      <c r="P319" s="145">
        <f>SUMIFS('2023 Profitability Detail'!F:F,'2023 Profitability Detail'!$C:$C,$B319,'2023 Profitability Detail'!$E:$E,$E319)</f>
        <v>11723.7039977879</v>
      </c>
      <c r="Q319" s="145">
        <f t="shared" si="808"/>
        <v>-10547.6692600471</v>
      </c>
      <c r="R319" s="145">
        <f t="shared" si="808"/>
        <v>158208.109478102</v>
      </c>
      <c r="S319" s="145">
        <f t="shared" si="809"/>
        <v>46894.8159911516</v>
      </c>
      <c r="T319" s="151"/>
    </row>
    <row r="320" s="119" customFormat="1" ht="17.25" hidden="1" outlineLevel="1" spans="1:20">
      <c r="A320" s="119">
        <f t="shared" si="773"/>
        <v>29</v>
      </c>
      <c r="B320" s="119" t="str">
        <f>VLOOKUP($A320,'R - Client'!$A:$B,2,FALSE)</f>
        <v>Varadero</v>
      </c>
      <c r="C320" s="119">
        <f t="shared" si="774"/>
        <v>8</v>
      </c>
      <c r="E320" s="112" t="str">
        <f>IF(VLOOKUP($C320,'R - Client'!$X$2:$Y$12,2,FALSE)="Client",VLOOKUP($A320,'R - Client'!$A:$B,2,FALSE),VLOOKUP($C320,'R - Client'!$X$2:$Y$12,2,FALSE))</f>
        <v>Margin %</v>
      </c>
      <c r="F320" s="14" t="str">
        <f>IFERROR(VLOOKUP(E320,'R - Client'!$O:$Q,2,FALSE),"")</f>
        <v/>
      </c>
      <c r="G320" s="14" t="str">
        <f>IFERROR(VLOOKUP(E320,'R - Client'!$O:$Q,3,FALSE),"")</f>
        <v/>
      </c>
      <c r="H320" s="248">
        <f t="shared" ref="H320" si="906">IFERROR(H319/H317,"")</f>
        <v>-0.174312404596543</v>
      </c>
      <c r="I320" s="248">
        <f t="shared" ref="I320" si="907">IFERROR(I319/I317,"")</f>
        <v>-0.0307574013884589</v>
      </c>
      <c r="J320" s="248">
        <f t="shared" ref="J320" si="908">IFERROR(J319/J317,"")</f>
        <v>0.302889916378661</v>
      </c>
      <c r="K320" s="248">
        <f t="shared" ref="K320" si="909">IFERROR(K319/K317,"")</f>
        <v>-1.45286175616578</v>
      </c>
      <c r="L320" s="248">
        <f t="shared" ref="L320" si="910">IFERROR(L319/L317,"")</f>
        <v>0.691124104469088</v>
      </c>
      <c r="M320" s="248">
        <f t="shared" ref="M320" si="911">IFERROR(M319/M317,"")</f>
        <v>0.294981366087291</v>
      </c>
      <c r="N320" s="248">
        <f t="shared" ref="N320" si="912">IFERROR(N319/N317,"")</f>
        <v>0.474889385810101</v>
      </c>
      <c r="O320" s="248">
        <f t="shared" ref="O320" si="913">IFERROR(O319/O317,"")</f>
        <v>0.177252309808733</v>
      </c>
      <c r="P320" s="248">
        <f t="shared" ref="P320:Q320" si="914">IFERROR(P319/P317,"")</f>
        <v>0.208157183553461</v>
      </c>
      <c r="Q320" s="248">
        <f t="shared" si="914"/>
        <v>-0.0751573523520868</v>
      </c>
      <c r="R320" s="248">
        <f t="shared" ref="R320" si="915">IFERROR(R319/R317,"")</f>
        <v>0.48941788452292</v>
      </c>
      <c r="S320" s="248">
        <f t="shared" ref="S320" si="916">IFERROR(S319/S317,"")</f>
        <v>0.208157183553461</v>
      </c>
      <c r="T320" s="151"/>
    </row>
    <row r="321" s="119" customFormat="1" ht="17.25" hidden="1" outlineLevel="1" spans="1:20">
      <c r="A321" s="119">
        <f t="shared" si="773"/>
        <v>29</v>
      </c>
      <c r="B321" s="119" t="str">
        <f>VLOOKUP($A321,'R - Client'!$A:$B,2,FALSE)</f>
        <v>Varadero</v>
      </c>
      <c r="C321" s="119">
        <f t="shared" si="774"/>
        <v>9</v>
      </c>
      <c r="E321" s="112" t="str">
        <f>IF(VLOOKUP($C321,'R - Client'!$X$2:$Y$12,2,FALSE)="Client",VLOOKUP($A321,'R - Client'!$A:$B,2,FALSE),VLOOKUP($C321,'R - Client'!$X$2:$Y$12,2,FALSE))</f>
        <v>IOD</v>
      </c>
      <c r="F321" s="14" t="str">
        <f>IFERROR(VLOOKUP(E321,'R - Client'!$O:$Q,2,FALSE),"")</f>
        <v/>
      </c>
      <c r="G321" s="14" t="str">
        <f>IFERROR(VLOOKUP(E321,'R - Client'!$O:$Q,3,FALSE),"")</f>
        <v/>
      </c>
      <c r="H321" s="145">
        <f>SUMIFS('Archive Profitability Detail'!F:F,'Archive Profitability Detail'!$C:$C,$B321,'Archive Profitability Detail'!$E:$E,$E321)</f>
        <v>0</v>
      </c>
      <c r="I321" s="145">
        <f>SUMIFS('Archive Profitability Detail'!G:G,'Archive Profitability Detail'!$C:$C,$B321,'Archive Profitability Detail'!$E:$E,$E321)</f>
        <v>0</v>
      </c>
      <c r="J321" s="145">
        <f>SUMIFS('Archive Profitability Detail'!H:H,'Archive Profitability Detail'!$C:$C,$B321,'Archive Profitability Detail'!$E:$E,$E321)</f>
        <v>0</v>
      </c>
      <c r="K321" s="145">
        <f>SUMIFS('Archive Profitability Detail'!I:I,'Archive Profitability Detail'!$C:$C,$B321,'Archive Profitability Detail'!$E:$E,$E321)</f>
        <v>0</v>
      </c>
      <c r="L321" s="145">
        <f>SUMIFS('Archive Profitability Detail'!J:J,'Archive Profitability Detail'!$C:$C,$B321,'Archive Profitability Detail'!$E:$E,$E321)</f>
        <v>26.3020784980869</v>
      </c>
      <c r="M321" s="145">
        <f>SUMIFS('Archive Profitability Detail'!K:K,'Archive Profitability Detail'!$C:$C,$B321,'Archive Profitability Detail'!$E:$E,$E321)</f>
        <v>671.922880233355</v>
      </c>
      <c r="N321" s="145">
        <f>SUMIFS('Archive Profitability Detail'!L:L,'Archive Profitability Detail'!$C:$C,$B321,'Archive Profitability Detail'!$E:$E,$E321)</f>
        <v>2313.25835787084</v>
      </c>
      <c r="O321" s="145">
        <f>SUMIFS('Archive Profitability Detail'!M:M,'Archive Profitability Detail'!$C:$C,$B321,'Archive Profitability Detail'!$E:$E,$E321)</f>
        <v>21967.4633705109</v>
      </c>
      <c r="P321" s="145">
        <f>SUMIFS('2023 Profitability Detail'!F:F,'2023 Profitability Detail'!$C:$C,$B321,'2023 Profitability Detail'!$E:$E,$E321)</f>
        <v>20951.7354959431</v>
      </c>
      <c r="Q321" s="145">
        <f t="shared" si="808"/>
        <v>0</v>
      </c>
      <c r="R321" s="145">
        <f t="shared" si="808"/>
        <v>24978.9466871132</v>
      </c>
      <c r="S321" s="145">
        <f t="shared" si="809"/>
        <v>83806.9419837724</v>
      </c>
      <c r="T321" s="151"/>
    </row>
    <row r="322" s="119" customFormat="1" ht="17.25" hidden="1" outlineLevel="1" spans="1:20">
      <c r="A322" s="119">
        <f t="shared" si="773"/>
        <v>29</v>
      </c>
      <c r="B322" s="119" t="str">
        <f>VLOOKUP($A322,'R - Client'!$A:$B,2,FALSE)</f>
        <v>Varadero</v>
      </c>
      <c r="C322" s="119">
        <f t="shared" si="774"/>
        <v>10</v>
      </c>
      <c r="E322" s="112" t="str">
        <f>IF(VLOOKUP($C322,'R - Client'!$X$2:$Y$12,2,FALSE)="Client",VLOOKUP($A322,'R - Client'!$A:$B,2,FALSE),VLOOKUP($C322,'R - Client'!$X$2:$Y$12,2,FALSE))</f>
        <v>Bank Fees/Interest Expense</v>
      </c>
      <c r="F322" s="14" t="str">
        <f>IFERROR(VLOOKUP(E322,'R - Client'!$O:$Q,2,FALSE),"")</f>
        <v/>
      </c>
      <c r="G322" s="14" t="str">
        <f>IFERROR(VLOOKUP(E322,'R - Client'!$O:$Q,3,FALSE),"")</f>
        <v/>
      </c>
      <c r="H322" s="145">
        <f>SUMIFS('Archive Profitability Detail'!F:F,'Archive Profitability Detail'!$C:$C,$B322,'Archive Profitability Detail'!$E:$E,$E322)</f>
        <v>98.7567055853582</v>
      </c>
      <c r="I322" s="145">
        <f>SUMIFS('Archive Profitability Detail'!G:G,'Archive Profitability Detail'!$C:$C,$B322,'Archive Profitability Detail'!$E:$E,$E322)</f>
        <v>296.954284822284</v>
      </c>
      <c r="J322" s="145">
        <f>SUMIFS('Archive Profitability Detail'!H:H,'Archive Profitability Detail'!$C:$C,$B322,'Archive Profitability Detail'!$E:$E,$E322)</f>
        <v>268.374955594072</v>
      </c>
      <c r="K322" s="145">
        <f>SUMIFS('Archive Profitability Detail'!I:I,'Archive Profitability Detail'!$C:$C,$B322,'Archive Profitability Detail'!$E:$E,$E322)</f>
        <v>276.422065623952</v>
      </c>
      <c r="L322" s="145">
        <f>SUMIFS('Archive Profitability Detail'!J:J,'Archive Profitability Detail'!$C:$C,$B322,'Archive Profitability Detail'!$E:$E,$E322)</f>
        <v>2093.12241925697</v>
      </c>
      <c r="M322" s="145">
        <f>SUMIFS('Archive Profitability Detail'!K:K,'Archive Profitability Detail'!$C:$C,$B322,'Archive Profitability Detail'!$E:$E,$E322)</f>
        <v>2118.02541520198</v>
      </c>
      <c r="N322" s="145">
        <f>SUMIFS('Archive Profitability Detail'!L:L,'Archive Profitability Detail'!$C:$C,$B322,'Archive Profitability Detail'!$E:$E,$E322)</f>
        <v>3961.7041188078</v>
      </c>
      <c r="O322" s="145">
        <f>SUMIFS('Archive Profitability Detail'!M:M,'Archive Profitability Detail'!$C:$C,$B322,'Archive Profitability Detail'!$E:$E,$E322)</f>
        <v>3573.00930382965</v>
      </c>
      <c r="P322" s="145">
        <f>SUMIFS('2023 Profitability Detail'!F:F,'2023 Profitability Detail'!$C:$C,$B322,'2023 Profitability Detail'!$E:$E,$E322)</f>
        <v>773.433701924724</v>
      </c>
      <c r="Q322" s="145">
        <f t="shared" si="808"/>
        <v>940.508011625665</v>
      </c>
      <c r="R322" s="145">
        <f t="shared" si="808"/>
        <v>11745.8612570964</v>
      </c>
      <c r="S322" s="145">
        <f t="shared" si="809"/>
        <v>3093.7348076989</v>
      </c>
      <c r="T322" s="151"/>
    </row>
    <row r="323" s="119" customFormat="1" ht="17.25" hidden="1" outlineLevel="1" spans="1:20">
      <c r="A323" s="119">
        <f t="shared" si="773"/>
        <v>29</v>
      </c>
      <c r="B323" s="119" t="str">
        <f>VLOOKUP($A323,'R - Client'!$A:$B,2,FALSE)</f>
        <v>Varadero</v>
      </c>
      <c r="C323" s="119">
        <f t="shared" si="774"/>
        <v>11</v>
      </c>
      <c r="E323" s="112" t="str">
        <f>IF(VLOOKUP($C323,'R - Client'!$X$2:$Y$12,2,FALSE)="Client",VLOOKUP($A323,'R - Client'!$A:$B,2,FALSE),VLOOKUP($C323,'R - Client'!$X$2:$Y$12,2,FALSE))</f>
        <v>Contribution Margin</v>
      </c>
      <c r="F323" s="14" t="str">
        <f>IFERROR(VLOOKUP(E323,'R - Client'!$O:$Q,2,FALSE),"")</f>
        <v/>
      </c>
      <c r="G323" s="14" t="str">
        <f>IFERROR(VLOOKUP(E323,'R - Client'!$O:$Q,3,FALSE),"")</f>
        <v/>
      </c>
      <c r="H323" s="145">
        <f t="shared" ref="H323" si="917">H319+H321-H322</f>
        <v>-2448.90801244183</v>
      </c>
      <c r="I323" s="145">
        <f t="shared" ref="I323" si="918">I319+I321-I322</f>
        <v>-1710.42050799736</v>
      </c>
      <c r="J323" s="145">
        <f t="shared" ref="J323" si="919">J319+J321-J322</f>
        <v>18838.7175700519</v>
      </c>
      <c r="K323" s="145">
        <f t="shared" ref="K323" si="920">K319+K321-K322</f>
        <v>-26167.5663212855</v>
      </c>
      <c r="L323" s="145">
        <f t="shared" ref="L323" si="921">L319+L321-L322</f>
        <v>87298.0973487628</v>
      </c>
      <c r="M323" s="145">
        <f t="shared" ref="M323" si="922">M319+M321-M322</f>
        <v>10705.4660529231</v>
      </c>
      <c r="N323" s="145">
        <f t="shared" ref="N323" si="923">N319+N321-N322</f>
        <v>45602.6254756147</v>
      </c>
      <c r="O323" s="145">
        <f t="shared" ref="O323" si="924">O319+O321-O322</f>
        <v>27835.0060308186</v>
      </c>
      <c r="P323" s="145">
        <f t="shared" ref="P323" si="925">P319+P321-P322</f>
        <v>31902.0057918063</v>
      </c>
      <c r="Q323" s="145">
        <f t="shared" ref="Q323" si="926">Q319+Q321-Q322</f>
        <v>-11488.1772716727</v>
      </c>
      <c r="R323" s="145">
        <f t="shared" ref="R323" si="927">R319+R321-R322</f>
        <v>171441.194908119</v>
      </c>
      <c r="S323" s="145">
        <f t="shared" ref="S323" si="928">S319+S321-S322</f>
        <v>127608.023167225</v>
      </c>
      <c r="T323" s="151"/>
    </row>
    <row r="324" ht="17.25" collapsed="1" spans="1:20">
      <c r="A324" s="112">
        <f t="shared" si="773"/>
        <v>30</v>
      </c>
      <c r="B324" s="112" t="str">
        <f>VLOOKUP($A324,'R - Client'!$A:$B,2,FALSE)</f>
        <v>ShelterGrowth</v>
      </c>
      <c r="C324" s="112">
        <f t="shared" si="774"/>
        <v>1</v>
      </c>
      <c r="E324" s="183" t="str">
        <f>IF(VLOOKUP($C324,'R - Client'!$X$2:$Y$12,2,FALSE)="Client",VLOOKUP($A324,'R - Client'!$A:$B,2,FALSE),VLOOKUP($C324,'R - Client'!$X$2:$Y$12,2,FALSE))</f>
        <v>ShelterGrowth</v>
      </c>
      <c r="F324" s="14" t="str">
        <f>IFERROR(VLOOKUP(E324,'R - Client'!$O:$Q,2,FALSE),"")</f>
        <v/>
      </c>
      <c r="G324" s="14" t="str">
        <f>IFERROR(VLOOKUP(E324,'R - Client'!$O:$Q,3,FALSE),"")</f>
        <v/>
      </c>
      <c r="H324" s="150">
        <f t="shared" ref="H324:S324" si="929">IFERROR(H334/(H328+H332),"")</f>
        <v>0.577188918791671</v>
      </c>
      <c r="I324" s="150">
        <f t="shared" si="929"/>
        <v>-1.75773865613598</v>
      </c>
      <c r="J324" s="150">
        <f t="shared" si="929"/>
        <v>-1.62729307137731</v>
      </c>
      <c r="K324" s="150">
        <f t="shared" si="929"/>
        <v>-0.70265366738575</v>
      </c>
      <c r="L324" s="150">
        <f t="shared" si="929"/>
        <v>-0.368497227138421</v>
      </c>
      <c r="M324" s="150">
        <f t="shared" si="929"/>
        <v>-0.0102747245393878</v>
      </c>
      <c r="N324" s="150">
        <f t="shared" si="929"/>
        <v>0.0952104883783461</v>
      </c>
      <c r="O324" s="150">
        <f t="shared" si="929"/>
        <v>0.620584128590338</v>
      </c>
      <c r="P324" s="150">
        <f t="shared" si="929"/>
        <v>0.545259267771653</v>
      </c>
      <c r="Q324" s="150">
        <f t="shared" si="929"/>
        <v>-0.127920800956805</v>
      </c>
      <c r="R324" s="150">
        <f t="shared" si="929"/>
        <v>0.322578496773654</v>
      </c>
      <c r="S324" s="150">
        <f t="shared" si="929"/>
        <v>0.545259267771653</v>
      </c>
      <c r="T324" s="151"/>
    </row>
    <row r="325" s="119" customFormat="1" ht="17.25" hidden="1" outlineLevel="1" spans="1:20">
      <c r="A325" s="119">
        <f t="shared" si="773"/>
        <v>30</v>
      </c>
      <c r="B325" s="119" t="str">
        <f>VLOOKUP($A325,'R - Client'!$A:$B,2,FALSE)</f>
        <v>ShelterGrowth</v>
      </c>
      <c r="C325" s="119">
        <f t="shared" si="774"/>
        <v>2</v>
      </c>
      <c r="E325" s="112" t="str">
        <f>IF(VLOOKUP($C325,'R - Client'!$X$2:$Y$12,2,FALSE)="Client",VLOOKUP($A325,'R - Client'!$A:$B,2,FALSE),VLOOKUP($C325,'R - Client'!$X$2:$Y$12,2,FALSE))</f>
        <v>Loan</v>
      </c>
      <c r="F325" s="14" t="str">
        <f>IFERROR(VLOOKUP(E325,'R - Client'!$O:$Q,2,FALSE),"")</f>
        <v/>
      </c>
      <c r="G325" s="14" t="str">
        <f>IFERROR(VLOOKUP(E325,'R - Client'!$O:$Q,3,FALSE),"")</f>
        <v/>
      </c>
      <c r="H325" s="145">
        <f>SUMIFS('Archive Profitability Detail'!F:F,'Archive Profitability Detail'!$C:$C,$B325,'Archive Profitability Detail'!$E:$E,$E325)</f>
        <v>39.3333333333333</v>
      </c>
      <c r="I325" s="145">
        <f>SUMIFS('Archive Profitability Detail'!G:G,'Archive Profitability Detail'!$C:$C,$B325,'Archive Profitability Detail'!$E:$E,$E325)</f>
        <v>36.6666666666667</v>
      </c>
      <c r="J325" s="145">
        <f>SUMIFS('Archive Profitability Detail'!H:H,'Archive Profitability Detail'!$C:$C,$B325,'Archive Profitability Detail'!$E:$E,$E325)</f>
        <v>41.3333333333333</v>
      </c>
      <c r="K325" s="145">
        <f>SUMIFS('Archive Profitability Detail'!I:I,'Archive Profitability Detail'!$C:$C,$B325,'Archive Profitability Detail'!$E:$E,$E325)</f>
        <v>48.6666666666667</v>
      </c>
      <c r="L325" s="145">
        <f>SUMIFS('Archive Profitability Detail'!J:J,'Archive Profitability Detail'!$C:$C,$B325,'Archive Profitability Detail'!$E:$E,$E325)</f>
        <v>49</v>
      </c>
      <c r="M325" s="145">
        <f>SUMIFS('Archive Profitability Detail'!K:K,'Archive Profitability Detail'!$C:$C,$B325,'Archive Profitability Detail'!$E:$E,$E325)</f>
        <v>51</v>
      </c>
      <c r="N325" s="145">
        <f>SUMIFS('Archive Profitability Detail'!L:L,'Archive Profitability Detail'!$C:$C,$B325,'Archive Profitability Detail'!$E:$E,$E325)</f>
        <v>66.3333333333333</v>
      </c>
      <c r="O325" s="145">
        <f>SUMIFS('Archive Profitability Detail'!M:M,'Archive Profitability Detail'!$C:$C,$B325,'Archive Profitability Detail'!$E:$E,$E325)</f>
        <v>75.3333333333333</v>
      </c>
      <c r="P325" s="145">
        <f>SUMIFS('2023 Profitability Detail'!F:F,'2023 Profitability Detail'!$C:$C,$B325,'2023 Profitability Detail'!$E:$E,$E325)</f>
        <v>89.6666666666667</v>
      </c>
      <c r="Q325" s="145">
        <f t="shared" si="799"/>
        <v>41.5</v>
      </c>
      <c r="R325" s="145">
        <f t="shared" si="799"/>
        <v>60.4166666666667</v>
      </c>
      <c r="S325" s="145">
        <f t="shared" si="799"/>
        <v>89.6666666666667</v>
      </c>
      <c r="T325" s="151"/>
    </row>
    <row r="326" s="119" customFormat="1" ht="17.25" hidden="1" outlineLevel="1" spans="1:20">
      <c r="A326" s="119">
        <f t="shared" si="773"/>
        <v>30</v>
      </c>
      <c r="B326" s="119" t="str">
        <f>VLOOKUP($A326,'R - Client'!$A:$B,2,FALSE)</f>
        <v>ShelterGrowth</v>
      </c>
      <c r="C326" s="119">
        <f t="shared" si="774"/>
        <v>3</v>
      </c>
      <c r="E326" s="112" t="str">
        <f>IF(VLOOKUP($C326,'R - Client'!$X$2:$Y$12,2,FALSE)="Client",VLOOKUP($A326,'R - Client'!$A:$B,2,FALSE),VLOOKUP($C326,'R - Client'!$X$2:$Y$12,2,FALSE))</f>
        <v>Deal</v>
      </c>
      <c r="F326" s="14" t="str">
        <f>IFERROR(VLOOKUP(E326,'R - Client'!$O:$Q,2,FALSE),"")</f>
        <v/>
      </c>
      <c r="G326" s="14" t="str">
        <f>IFERROR(VLOOKUP(E326,'R - Client'!$O:$Q,3,FALSE),"")</f>
        <v/>
      </c>
      <c r="H326" s="145">
        <f t="shared" ref="H326" si="930">H325*($S326/$S325)</f>
        <v>24.7112763320942</v>
      </c>
      <c r="I326" s="145">
        <f t="shared" ref="I326" si="931">I325*($S326/$S325)</f>
        <v>23.0359355638166</v>
      </c>
      <c r="J326" s="145">
        <f t="shared" ref="J326" si="932">J325*($S326/$S325)</f>
        <v>25.9677819083024</v>
      </c>
      <c r="K326" s="145">
        <f t="shared" ref="K326" si="933">K325*($S326/$S325)</f>
        <v>30.5749690210657</v>
      </c>
      <c r="L326" s="145">
        <f t="shared" ref="L326" si="934">L325*($S326/$S325)</f>
        <v>30.7843866171004</v>
      </c>
      <c r="M326" s="145">
        <f t="shared" ref="M326" si="935">M325*($S326/$S325)</f>
        <v>32.0408921933086</v>
      </c>
      <c r="N326" s="145">
        <f t="shared" ref="N326" si="936">N325*($S326/$S325)</f>
        <v>41.6741016109046</v>
      </c>
      <c r="O326" s="145">
        <f t="shared" ref="O326" si="937">O325*($S326/$S325)</f>
        <v>47.3283767038414</v>
      </c>
      <c r="P326" s="145">
        <f>SUMIFS('2023 Profitability Detail'!F:F,'2023 Profitability Detail'!$C:$C,$B326,'2023 Profitability Detail'!$E:$E,$E326)</f>
        <v>56.3333333333333</v>
      </c>
      <c r="Q326" s="145">
        <f t="shared" si="799"/>
        <v>26.0724907063197</v>
      </c>
      <c r="R326" s="145">
        <f t="shared" si="799"/>
        <v>37.9569392812887</v>
      </c>
      <c r="S326" s="145">
        <f t="shared" si="799"/>
        <v>56.3333333333333</v>
      </c>
      <c r="T326" s="151"/>
    </row>
    <row r="327" s="119" customFormat="1" ht="17.25" hidden="1" outlineLevel="1" spans="1:20">
      <c r="A327" s="119">
        <f t="shared" si="773"/>
        <v>30</v>
      </c>
      <c r="B327" s="119" t="str">
        <f>VLOOKUP($A327,'R - Client'!$A:$B,2,FALSE)</f>
        <v>ShelterGrowth</v>
      </c>
      <c r="C327" s="119">
        <f t="shared" si="774"/>
        <v>4</v>
      </c>
      <c r="E327" s="112" t="str">
        <f>IF(VLOOKUP($C327,'R - Client'!$X$2:$Y$12,2,FALSE)="Client",VLOOKUP($A327,'R - Client'!$A:$B,2,FALSE),VLOOKUP($C327,'R - Client'!$X$2:$Y$12,2,FALSE))</f>
        <v>UPB</v>
      </c>
      <c r="F327" s="14" t="str">
        <f>IFERROR(VLOOKUP(E327,'R - Client'!$O:$Q,2,FALSE),"")</f>
        <v/>
      </c>
      <c r="G327" s="14" t="str">
        <f>IFERROR(VLOOKUP(E327,'R - Client'!$O:$Q,3,FALSE),"")</f>
        <v/>
      </c>
      <c r="H327" s="145">
        <f>SUMIFS('Archive Profitability Detail'!F:F,'Archive Profitability Detail'!$C:$C,$B327,'Archive Profitability Detail'!$E:$E,$E327)</f>
        <v>543.112260413333</v>
      </c>
      <c r="I327" s="145">
        <f>SUMIFS('Archive Profitability Detail'!G:G,'Archive Profitability Detail'!$C:$C,$B327,'Archive Profitability Detail'!$E:$E,$E327)</f>
        <v>526.893307273333</v>
      </c>
      <c r="J327" s="145">
        <f>SUMIFS('Archive Profitability Detail'!H:H,'Archive Profitability Detail'!$C:$C,$B327,'Archive Profitability Detail'!$E:$E,$E327)</f>
        <v>633.79068455</v>
      </c>
      <c r="K327" s="145">
        <f>SUMIFS('Archive Profitability Detail'!I:I,'Archive Profitability Detail'!$C:$C,$B327,'Archive Profitability Detail'!$E:$E,$E327)</f>
        <v>791.748621723333</v>
      </c>
      <c r="L327" s="145">
        <f>SUMIFS('Archive Profitability Detail'!J:J,'Archive Profitability Detail'!$C:$C,$B327,'Archive Profitability Detail'!$E:$E,$E327)</f>
        <v>822.975214513333</v>
      </c>
      <c r="M327" s="145">
        <f>SUMIFS('Archive Profitability Detail'!K:K,'Archive Profitability Detail'!$C:$C,$B327,'Archive Profitability Detail'!$E:$E,$E327)</f>
        <v>808.927705806667</v>
      </c>
      <c r="N327" s="145">
        <f>SUMIFS('Archive Profitability Detail'!L:L,'Archive Profitability Detail'!$C:$C,$B327,'Archive Profitability Detail'!$E:$E,$E327)</f>
        <v>999.625550536667</v>
      </c>
      <c r="O327" s="145">
        <f>SUMIFS('Archive Profitability Detail'!M:M,'Archive Profitability Detail'!$C:$C,$B327,'Archive Profitability Detail'!$E:$E,$E327)</f>
        <v>1083.89172610333</v>
      </c>
      <c r="P327" s="145">
        <f>SUMIFS('2023 Profitability Detail'!F:F,'2023 Profitability Detail'!$C:$C,$B327,'2023 Profitability Detail'!$E:$E,$E327)/1000000</f>
        <v>1128.55992180667</v>
      </c>
      <c r="Q327" s="145">
        <f t="shared" si="799"/>
        <v>623.88621849</v>
      </c>
      <c r="R327" s="145">
        <f t="shared" si="799"/>
        <v>928.85504924</v>
      </c>
      <c r="S327" s="145">
        <f t="shared" si="799"/>
        <v>1128.55992180667</v>
      </c>
      <c r="T327" s="151"/>
    </row>
    <row r="328" s="119" customFormat="1" ht="17.25" hidden="1" outlineLevel="1" spans="1:20">
      <c r="A328" s="119">
        <f t="shared" si="773"/>
        <v>30</v>
      </c>
      <c r="B328" s="119" t="str">
        <f>VLOOKUP($A328,'R - Client'!$A:$B,2,FALSE)</f>
        <v>ShelterGrowth</v>
      </c>
      <c r="C328" s="119">
        <f t="shared" si="774"/>
        <v>5</v>
      </c>
      <c r="E328" s="112" t="str">
        <f>IF(VLOOKUP($C328,'R - Client'!$X$2:$Y$12,2,FALSE)="Client",VLOOKUP($A328,'R - Client'!$A:$B,2,FALSE),VLOOKUP($C328,'R - Client'!$X$2:$Y$12,2,FALSE))</f>
        <v>Total Revenue (excl. IOD)</v>
      </c>
      <c r="F328" s="14" t="str">
        <f>IFERROR(VLOOKUP(E328,'R - Client'!$O:$Q,2,FALSE),"")</f>
        <v/>
      </c>
      <c r="G328" s="14" t="str">
        <f>IFERROR(VLOOKUP(E328,'R - Client'!$O:$Q,3,FALSE),"")</f>
        <v/>
      </c>
      <c r="H328" s="145">
        <f>SUMIFS('Archive Profitability Detail'!F:F,'Archive Profitability Detail'!$C:$C,$B328,'Archive Profitability Detail'!$E:$E,$E328)</f>
        <v>140809.43</v>
      </c>
      <c r="I328" s="145">
        <f>SUMIFS('Archive Profitability Detail'!G:G,'Archive Profitability Detail'!$C:$C,$B328,'Archive Profitability Detail'!$E:$E,$E328)</f>
        <v>21350.37</v>
      </c>
      <c r="J328" s="145">
        <f>SUMIFS('Archive Profitability Detail'!H:H,'Archive Profitability Detail'!$C:$C,$B328,'Archive Profitability Detail'!$E:$E,$E328)</f>
        <v>25785.64</v>
      </c>
      <c r="K328" s="145">
        <f>SUMIFS('Archive Profitability Detail'!I:I,'Archive Profitability Detail'!$C:$C,$B328,'Archive Profitability Detail'!$E:$E,$E328)</f>
        <v>44936.72</v>
      </c>
      <c r="L328" s="145">
        <f>SUMIFS('Archive Profitability Detail'!J:J,'Archive Profitability Detail'!$C:$C,$B328,'Archive Profitability Detail'!$E:$E,$E328)</f>
        <v>51159.06</v>
      </c>
      <c r="M328" s="145">
        <f>SUMIFS('Archive Profitability Detail'!K:K,'Archive Profitability Detail'!$C:$C,$B328,'Archive Profitability Detail'!$E:$E,$E328)</f>
        <v>55463.39</v>
      </c>
      <c r="N328" s="145">
        <f>SUMIFS('Archive Profitability Detail'!L:L,'Archive Profitability Detail'!$C:$C,$B328,'Archive Profitability Detail'!$E:$E,$E328)</f>
        <v>69621.39</v>
      </c>
      <c r="O328" s="145">
        <f>SUMIFS('Archive Profitability Detail'!M:M,'Archive Profitability Detail'!$C:$C,$B328,'Archive Profitability Detail'!$E:$E,$E328)</f>
        <v>87992.5</v>
      </c>
      <c r="P328" s="145">
        <f>SUMIFS('2023 Profitability Detail'!F:F,'2023 Profitability Detail'!$C:$C,$B328,'2023 Profitability Detail'!$E:$E,$E328)</f>
        <v>108253.71</v>
      </c>
      <c r="Q328" s="145">
        <f t="shared" si="808"/>
        <v>232882.16</v>
      </c>
      <c r="R328" s="145">
        <f t="shared" si="808"/>
        <v>264236.34</v>
      </c>
      <c r="S328" s="145">
        <f t="shared" si="809"/>
        <v>433014.84</v>
      </c>
      <c r="T328" s="151"/>
    </row>
    <row r="329" s="119" customFormat="1" ht="17.25" hidden="1" outlineLevel="1" spans="1:20">
      <c r="A329" s="119">
        <f t="shared" si="773"/>
        <v>30</v>
      </c>
      <c r="B329" s="119" t="str">
        <f>VLOOKUP($A329,'R - Client'!$A:$B,2,FALSE)</f>
        <v>ShelterGrowth</v>
      </c>
      <c r="C329" s="119">
        <f t="shared" si="774"/>
        <v>6</v>
      </c>
      <c r="E329" s="112" t="str">
        <f>IF(VLOOKUP($C329,'R - Client'!$X$2:$Y$12,2,FALSE)="Client",VLOOKUP($A329,'R - Client'!$A:$B,2,FALSE),VLOOKUP($C329,'R - Client'!$X$2:$Y$12,2,FALSE))</f>
        <v>Total Expenses</v>
      </c>
      <c r="F329" s="14" t="str">
        <f>IFERROR(VLOOKUP(E329,'R - Client'!$O:$Q,2,FALSE),"")</f>
        <v/>
      </c>
      <c r="G329" s="14" t="str">
        <f>IFERROR(VLOOKUP(E329,'R - Client'!$O:$Q,3,FALSE),"")</f>
        <v/>
      </c>
      <c r="H329" s="145">
        <f>SUMIFS('Archive Profitability Detail'!F:F,'Archive Profitability Detail'!$C:$C,$B329,'Archive Profitability Detail'!$E:$E,$E329)</f>
        <v>59154.6307268345</v>
      </c>
      <c r="I329" s="145">
        <f>SUMIFS('Archive Profitability Detail'!G:G,'Archive Profitability Detail'!$C:$C,$B329,'Archive Profitability Detail'!$E:$E,$E329)</f>
        <v>58511.8586797151</v>
      </c>
      <c r="J329" s="145">
        <f>SUMIFS('Archive Profitability Detail'!H:H,'Archive Profitability Detail'!$C:$C,$B329,'Archive Profitability Detail'!$E:$E,$E329)</f>
        <v>67335.6298747561</v>
      </c>
      <c r="K329" s="145">
        <f>SUMIFS('Archive Profitability Detail'!I:I,'Archive Profitability Detail'!$C:$C,$B329,'Archive Profitability Detail'!$E:$E,$E329)</f>
        <v>76031.0988411891</v>
      </c>
      <c r="L329" s="145">
        <f>SUMIFS('Archive Profitability Detail'!J:J,'Archive Profitability Detail'!$C:$C,$B329,'Archive Profitability Detail'!$E:$E,$E329)</f>
        <v>67666.2535600994</v>
      </c>
      <c r="M329" s="145">
        <f>SUMIFS('Archive Profitability Detail'!K:K,'Archive Profitability Detail'!$C:$C,$B329,'Archive Profitability Detail'!$E:$E,$E329)</f>
        <v>68975.3084923233</v>
      </c>
      <c r="N329" s="145">
        <f>SUMIFS('Archive Profitability Detail'!L:L,'Archive Profitability Detail'!$C:$C,$B329,'Archive Profitability Detail'!$E:$E,$E329)</f>
        <v>93305.4305828809</v>
      </c>
      <c r="O329" s="145">
        <f>SUMIFS('Archive Profitability Detail'!M:M,'Archive Profitability Detail'!$C:$C,$B329,'Archive Profitability Detail'!$E:$E,$E329)</f>
        <v>101767.417324292</v>
      </c>
      <c r="P329" s="145">
        <f>SUMIFS('2023 Profitability Detail'!F:F,'2023 Profitability Detail'!$C:$C,$B329,'2023 Profitability Detail'!$E:$E,$E329)</f>
        <v>161111.977481474</v>
      </c>
      <c r="Q329" s="145">
        <f t="shared" si="808"/>
        <v>261033.218122495</v>
      </c>
      <c r="R329" s="145">
        <f t="shared" si="808"/>
        <v>331714.409959596</v>
      </c>
      <c r="S329" s="145">
        <f t="shared" si="809"/>
        <v>644447.909925895</v>
      </c>
      <c r="T329" s="151"/>
    </row>
    <row r="330" s="119" customFormat="1" ht="17.25" hidden="1" outlineLevel="1" spans="1:20">
      <c r="A330" s="119">
        <f t="shared" si="773"/>
        <v>30</v>
      </c>
      <c r="B330" s="119" t="str">
        <f>VLOOKUP($A330,'R - Client'!$A:$B,2,FALSE)</f>
        <v>ShelterGrowth</v>
      </c>
      <c r="C330" s="119">
        <f t="shared" si="774"/>
        <v>7</v>
      </c>
      <c r="E330" s="112" t="str">
        <f>IF(VLOOKUP($C330,'R - Client'!$X$2:$Y$12,2,FALSE)="Client",VLOOKUP($A330,'R - Client'!$A:$B,2,FALSE),VLOOKUP($C330,'R - Client'!$X$2:$Y$12,2,FALSE))</f>
        <v>Margin</v>
      </c>
      <c r="F330" s="14" t="str">
        <f>IFERROR(VLOOKUP(E330,'R - Client'!$O:$Q,2,FALSE),"")</f>
        <v/>
      </c>
      <c r="G330" s="14" t="str">
        <f>IFERROR(VLOOKUP(E330,'R - Client'!$O:$Q,3,FALSE),"")</f>
        <v/>
      </c>
      <c r="H330" s="145">
        <f>SUMIFS('Archive Profitability Detail'!F:F,'Archive Profitability Detail'!$C:$C,$B330,'Archive Profitability Detail'!$E:$E,$E330)</f>
        <v>81654.7992731655</v>
      </c>
      <c r="I330" s="145">
        <f>SUMIFS('Archive Profitability Detail'!G:G,'Archive Profitability Detail'!$C:$C,$B330,'Archive Profitability Detail'!$E:$E,$E330)</f>
        <v>-37161.4886797151</v>
      </c>
      <c r="J330" s="145">
        <f>SUMIFS('Archive Profitability Detail'!H:H,'Archive Profitability Detail'!$C:$C,$B330,'Archive Profitability Detail'!$E:$E,$E330)</f>
        <v>-41549.9898747561</v>
      </c>
      <c r="K330" s="145">
        <f>SUMIFS('Archive Profitability Detail'!I:I,'Archive Profitability Detail'!$C:$C,$B330,'Archive Profitability Detail'!$E:$E,$E330)</f>
        <v>-31094.3788411891</v>
      </c>
      <c r="L330" s="145">
        <f>SUMIFS('Archive Profitability Detail'!J:J,'Archive Profitability Detail'!$C:$C,$B330,'Archive Profitability Detail'!$E:$E,$E330)</f>
        <v>-16507.1935600994</v>
      </c>
      <c r="M330" s="145">
        <f>SUMIFS('Archive Profitability Detail'!K:K,'Archive Profitability Detail'!$C:$C,$B330,'Archive Profitability Detail'!$E:$E,$E330)</f>
        <v>-13511.9184923233</v>
      </c>
      <c r="N330" s="145">
        <f>SUMIFS('Archive Profitability Detail'!L:L,'Archive Profitability Detail'!$C:$C,$B330,'Archive Profitability Detail'!$E:$E,$E330)</f>
        <v>-23684.0405828809</v>
      </c>
      <c r="O330" s="145">
        <f>SUMIFS('Archive Profitability Detail'!M:M,'Archive Profitability Detail'!$C:$C,$B330,'Archive Profitability Detail'!$E:$E,$E330)</f>
        <v>-13774.9173242921</v>
      </c>
      <c r="P330" s="145">
        <f>SUMIFS('2023 Profitability Detail'!F:F,'2023 Profitability Detail'!$C:$C,$B330,'2023 Profitability Detail'!$E:$E,$E330)</f>
        <v>-52858.2674814737</v>
      </c>
      <c r="Q330" s="145">
        <f t="shared" si="808"/>
        <v>-28151.0581224948</v>
      </c>
      <c r="R330" s="145">
        <f t="shared" si="808"/>
        <v>-67478.0699595958</v>
      </c>
      <c r="S330" s="145">
        <f t="shared" si="809"/>
        <v>-211433.069925895</v>
      </c>
      <c r="T330" s="151"/>
    </row>
    <row r="331" s="119" customFormat="1" ht="17.25" hidden="1" outlineLevel="1" spans="1:20">
      <c r="A331" s="119">
        <f t="shared" si="773"/>
        <v>30</v>
      </c>
      <c r="B331" s="119" t="str">
        <f>VLOOKUP($A331,'R - Client'!$A:$B,2,FALSE)</f>
        <v>ShelterGrowth</v>
      </c>
      <c r="C331" s="119">
        <f t="shared" si="774"/>
        <v>8</v>
      </c>
      <c r="E331" s="112" t="str">
        <f>IF(VLOOKUP($C331,'R - Client'!$X$2:$Y$12,2,FALSE)="Client",VLOOKUP($A331,'R - Client'!$A:$B,2,FALSE),VLOOKUP($C331,'R - Client'!$X$2:$Y$12,2,FALSE))</f>
        <v>Margin %</v>
      </c>
      <c r="F331" s="14" t="str">
        <f>IFERROR(VLOOKUP(E331,'R - Client'!$O:$Q,2,FALSE),"")</f>
        <v/>
      </c>
      <c r="G331" s="14" t="str">
        <f>IFERROR(VLOOKUP(E331,'R - Client'!$O:$Q,3,FALSE),"")</f>
        <v/>
      </c>
      <c r="H331" s="248">
        <f t="shared" ref="H331" si="938">IFERROR(H330/H328,"")</f>
        <v>0.579895815735959</v>
      </c>
      <c r="I331" s="248">
        <f t="shared" ref="I331" si="939">IFERROR(I330/I328,"")</f>
        <v>-1.74055478568826</v>
      </c>
      <c r="J331" s="248">
        <f t="shared" ref="J331" si="940">IFERROR(J330/J328,"")</f>
        <v>-1.61136159020122</v>
      </c>
      <c r="K331" s="248">
        <f t="shared" ref="K331" si="941">IFERROR(K330/K328,"")</f>
        <v>-0.691959244937973</v>
      </c>
      <c r="L331" s="248">
        <f t="shared" ref="L331" si="942">IFERROR(L330/L328,"")</f>
        <v>-0.322664129483603</v>
      </c>
      <c r="M331" s="248">
        <f t="shared" ref="M331" si="943">IFERROR(M330/M328,"")</f>
        <v>-0.243618691398476</v>
      </c>
      <c r="N331" s="248">
        <f t="shared" ref="N331" si="944">IFERROR(N330/N328,"")</f>
        <v>-0.340183391668579</v>
      </c>
      <c r="O331" s="248">
        <f t="shared" ref="O331" si="945">IFERROR(O330/O328,"")</f>
        <v>-0.156546493443102</v>
      </c>
      <c r="P331" s="248">
        <f t="shared" ref="P331:Q331" si="946">IFERROR(P330/P328,"")</f>
        <v>-0.488281348338765</v>
      </c>
      <c r="Q331" s="248">
        <f t="shared" si="946"/>
        <v>-0.120881127702074</v>
      </c>
      <c r="R331" s="248">
        <f t="shared" ref="R331" si="947">IFERROR(R330/R328,"")</f>
        <v>-0.255370135536981</v>
      </c>
      <c r="S331" s="248">
        <f t="shared" ref="S331" si="948">IFERROR(S330/S328,"")</f>
        <v>-0.488281348338765</v>
      </c>
      <c r="T331" s="151"/>
    </row>
    <row r="332" s="119" customFormat="1" ht="17.25" hidden="1" outlineLevel="1" spans="1:20">
      <c r="A332" s="119">
        <f t="shared" si="773"/>
        <v>30</v>
      </c>
      <c r="B332" s="119" t="str">
        <f>VLOOKUP($A332,'R - Client'!$A:$B,2,FALSE)</f>
        <v>ShelterGrowth</v>
      </c>
      <c r="C332" s="119">
        <f t="shared" si="774"/>
        <v>9</v>
      </c>
      <c r="E332" s="112" t="str">
        <f>IF(VLOOKUP($C332,'R - Client'!$X$2:$Y$12,2,FALSE)="Client",VLOOKUP($A332,'R - Client'!$A:$B,2,FALSE),VLOOKUP($C332,'R - Client'!$X$2:$Y$12,2,FALSE))</f>
        <v>IOD</v>
      </c>
      <c r="F332" s="14" t="str">
        <f>IFERROR(VLOOKUP(E332,'R - Client'!$O:$Q,2,FALSE),"")</f>
        <v/>
      </c>
      <c r="G332" s="14" t="str">
        <f>IFERROR(VLOOKUP(E332,'R - Client'!$O:$Q,3,FALSE),"")</f>
        <v/>
      </c>
      <c r="H332" s="145">
        <f>SUMIFS('Archive Profitability Detail'!F:F,'Archive Profitability Detail'!$C:$C,$B332,'Archive Profitability Detail'!$E:$E,$E332)</f>
        <v>0</v>
      </c>
      <c r="I332" s="145">
        <f>SUMIFS('Archive Profitability Detail'!G:G,'Archive Profitability Detail'!$C:$C,$B332,'Archive Profitability Detail'!$E:$E,$E332)</f>
        <v>0</v>
      </c>
      <c r="J332" s="145">
        <f>SUMIFS('Archive Profitability Detail'!H:H,'Archive Profitability Detail'!$C:$C,$B332,'Archive Profitability Detail'!$E:$E,$E332)</f>
        <v>0</v>
      </c>
      <c r="K332" s="145">
        <f>SUMIFS('Archive Profitability Detail'!I:I,'Archive Profitability Detail'!$C:$C,$B332,'Archive Profitability Detail'!$E:$E,$E332)</f>
        <v>0</v>
      </c>
      <c r="L332" s="145">
        <f>SUMIFS('Archive Profitability Detail'!J:J,'Archive Profitability Detail'!$C:$C,$B332,'Archive Profitability Detail'!$E:$E,$E332)</f>
        <v>1324.09028914187</v>
      </c>
      <c r="M332" s="145">
        <f>SUMIFS('Archive Profitability Detail'!K:K,'Archive Profitability Detail'!$C:$C,$B332,'Archive Profitability Detail'!$E:$E,$E332)</f>
        <v>17468.6323999903</v>
      </c>
      <c r="N332" s="145">
        <f>SUMIFS('Archive Profitability Detail'!L:L,'Archive Profitability Detail'!$C:$C,$B332,'Archive Profitability Detail'!$E:$E,$E332)</f>
        <v>40763.8747923006</v>
      </c>
      <c r="O332" s="145">
        <f>SUMIFS('Archive Profitability Detail'!M:M,'Archive Profitability Detail'!$C:$C,$B332,'Archive Profitability Detail'!$E:$E,$E332)</f>
        <v>199396.590474182</v>
      </c>
      <c r="P332" s="145">
        <f>SUMIFS('2023 Profitability Detail'!F:F,'2023 Profitability Detail'!$C:$C,$B332,'2023 Profitability Detail'!$E:$E,$E332)</f>
        <v>268018.845259034</v>
      </c>
      <c r="Q332" s="145">
        <f t="shared" si="808"/>
        <v>0</v>
      </c>
      <c r="R332" s="145">
        <f t="shared" si="808"/>
        <v>258953.187955615</v>
      </c>
      <c r="S332" s="145">
        <f t="shared" si="809"/>
        <v>1072075.38103614</v>
      </c>
      <c r="T332" s="151"/>
    </row>
    <row r="333" s="119" customFormat="1" ht="17.25" hidden="1" outlineLevel="1" spans="1:20">
      <c r="A333" s="119">
        <f t="shared" si="773"/>
        <v>30</v>
      </c>
      <c r="B333" s="119" t="str">
        <f>VLOOKUP($A333,'R - Client'!$A:$B,2,FALSE)</f>
        <v>ShelterGrowth</v>
      </c>
      <c r="C333" s="119">
        <f t="shared" si="774"/>
        <v>10</v>
      </c>
      <c r="E333" s="112" t="str">
        <f>IF(VLOOKUP($C333,'R - Client'!$X$2:$Y$12,2,FALSE)="Client",VLOOKUP($A333,'R - Client'!$A:$B,2,FALSE),VLOOKUP($C333,'R - Client'!$X$2:$Y$12,2,FALSE))</f>
        <v>Bank Fees/Interest Expense</v>
      </c>
      <c r="F333" s="14" t="str">
        <f>IFERROR(VLOOKUP(E333,'R - Client'!$O:$Q,2,FALSE),"")</f>
        <v/>
      </c>
      <c r="G333" s="14" t="str">
        <f>IFERROR(VLOOKUP(E333,'R - Client'!$O:$Q,3,FALSE),"")</f>
        <v/>
      </c>
      <c r="H333" s="145">
        <f>SUMIFS('Archive Profitability Detail'!F:F,'Archive Profitability Detail'!$C:$C,$B333,'Archive Profitability Detail'!$E:$E,$E333)</f>
        <v>381.156615793998</v>
      </c>
      <c r="I333" s="145">
        <f>SUMIFS('Archive Profitability Detail'!G:G,'Archive Profitability Detail'!$C:$C,$B333,'Archive Profitability Detail'!$E:$E,$E333)</f>
        <v>366.881992090862</v>
      </c>
      <c r="J333" s="145">
        <f>SUMIFS('Archive Profitability Detail'!H:H,'Archive Profitability Detail'!$C:$C,$B333,'Archive Profitability Detail'!$E:$E,$E333)</f>
        <v>410.803438273563</v>
      </c>
      <c r="K333" s="145">
        <f>SUMIFS('Archive Profitability Detail'!I:I,'Archive Profitability Detail'!$C:$C,$B333,'Archive Profitability Detail'!$E:$E,$E333)</f>
        <v>480.572267097498</v>
      </c>
      <c r="L333" s="145">
        <f>SUMIFS('Archive Profitability Detail'!J:J,'Archive Profitability Detail'!$C:$C,$B333,'Archive Profitability Detail'!$E:$E,$E333)</f>
        <v>4156.79208208024</v>
      </c>
      <c r="M333" s="145">
        <f>SUMIFS('Archive Profitability Detail'!K:K,'Archive Profitability Detail'!$C:$C,$B333,'Archive Profitability Detail'!$E:$E,$E333)</f>
        <v>4706.07034792738</v>
      </c>
      <c r="N333" s="145">
        <f>SUMIFS('Archive Profitability Detail'!L:L,'Archive Profitability Detail'!$C:$C,$B333,'Archive Profitability Detail'!$E:$E,$E333)</f>
        <v>6569.99923877167</v>
      </c>
      <c r="O333" s="145">
        <f>SUMIFS('Archive Profitability Detail'!M:M,'Archive Profitability Detail'!$C:$C,$B333,'Archive Profitability Detail'!$E:$E,$E333)</f>
        <v>7272.56487159966</v>
      </c>
      <c r="P333" s="145">
        <f>SUMIFS('2023 Profitability Detail'!F:F,'2023 Profitability Detail'!$C:$C,$B333,'2023 Profitability Detail'!$E:$E,$E333)</f>
        <v>9994.47981445069</v>
      </c>
      <c r="Q333" s="145">
        <f t="shared" si="808"/>
        <v>1639.41431325592</v>
      </c>
      <c r="R333" s="145">
        <f t="shared" si="808"/>
        <v>22705.426540379</v>
      </c>
      <c r="S333" s="145">
        <f t="shared" si="809"/>
        <v>39977.9192578028</v>
      </c>
      <c r="T333" s="151"/>
    </row>
    <row r="334" s="119" customFormat="1" ht="17.25" hidden="1" outlineLevel="1" spans="1:20">
      <c r="A334" s="119">
        <f t="shared" si="773"/>
        <v>30</v>
      </c>
      <c r="B334" s="119" t="str">
        <f>VLOOKUP($A334,'R - Client'!$A:$B,2,FALSE)</f>
        <v>ShelterGrowth</v>
      </c>
      <c r="C334" s="119">
        <f t="shared" si="774"/>
        <v>11</v>
      </c>
      <c r="E334" s="112" t="str">
        <f>IF(VLOOKUP($C334,'R - Client'!$X$2:$Y$12,2,FALSE)="Client",VLOOKUP($A334,'R - Client'!$A:$B,2,FALSE),VLOOKUP($C334,'R - Client'!$X$2:$Y$12,2,FALSE))</f>
        <v>Contribution Margin</v>
      </c>
      <c r="F334" s="14" t="str">
        <f>IFERROR(VLOOKUP(E334,'R - Client'!$O:$Q,2,FALSE),"")</f>
        <v/>
      </c>
      <c r="G334" s="14" t="str">
        <f>IFERROR(VLOOKUP(E334,'R - Client'!$O:$Q,3,FALSE),"")</f>
        <v/>
      </c>
      <c r="H334" s="145">
        <f t="shared" ref="H334" si="949">H330+H332-H333</f>
        <v>81273.6426573715</v>
      </c>
      <c r="I334" s="145">
        <f t="shared" ref="I334" si="950">I330+I332-I333</f>
        <v>-37528.370671806</v>
      </c>
      <c r="J334" s="145">
        <f t="shared" ref="J334" si="951">J330+J332-J333</f>
        <v>-41960.7933130297</v>
      </c>
      <c r="K334" s="145">
        <f t="shared" ref="K334" si="952">K330+K332-K333</f>
        <v>-31574.9511082866</v>
      </c>
      <c r="L334" s="145">
        <f t="shared" ref="L334" si="953">L330+L332-L333</f>
        <v>-19339.8953530378</v>
      </c>
      <c r="M334" s="145">
        <f t="shared" ref="M334" si="954">M330+M332-M333</f>
        <v>-749.35644026036</v>
      </c>
      <c r="N334" s="145">
        <f t="shared" ref="N334" si="955">N330+N332-N333</f>
        <v>10509.834970648</v>
      </c>
      <c r="O334" s="145">
        <f t="shared" ref="O334" si="956">O330+O332-O333</f>
        <v>178349.10827829</v>
      </c>
      <c r="P334" s="145">
        <f t="shared" ref="P334" si="957">P330+P332-P333</f>
        <v>205166.09796311</v>
      </c>
      <c r="Q334" s="145">
        <f t="shared" ref="Q334" si="958">Q330+Q332-Q333</f>
        <v>-29790.4724357508</v>
      </c>
      <c r="R334" s="145">
        <f t="shared" ref="R334" si="959">R330+R332-R333</f>
        <v>168769.69145564</v>
      </c>
      <c r="S334" s="145">
        <f t="shared" ref="S334" si="960">S330+S332-S333</f>
        <v>820664.391852438</v>
      </c>
      <c r="T334" s="151"/>
    </row>
    <row r="335" ht="17.25" collapsed="1" spans="1:20">
      <c r="A335" s="112">
        <f t="shared" si="773"/>
        <v>31</v>
      </c>
      <c r="B335" s="112" t="str">
        <f>VLOOKUP($A335,'R - Client'!$A:$B,2,FALSE)</f>
        <v>Trez</v>
      </c>
      <c r="C335" s="112">
        <f t="shared" si="774"/>
        <v>1</v>
      </c>
      <c r="E335" s="183" t="str">
        <f>IF(VLOOKUP($C335,'R - Client'!$X$2:$Y$12,2,FALSE)="Client",VLOOKUP($A335,'R - Client'!$A:$B,2,FALSE),VLOOKUP($C335,'R - Client'!$X$2:$Y$12,2,FALSE))</f>
        <v>Trez</v>
      </c>
      <c r="F335" s="14" t="str">
        <f>IFERROR(VLOOKUP(E335,'R - Client'!$O:$Q,2,FALSE),"")</f>
        <v/>
      </c>
      <c r="G335" s="14" t="str">
        <f>IFERROR(VLOOKUP(E335,'R - Client'!$O:$Q,3,FALSE),"")</f>
        <v/>
      </c>
      <c r="H335" s="150" t="str">
        <f t="shared" ref="H335:S335" si="961">IFERROR(H345/(H339+H343),"")</f>
        <v/>
      </c>
      <c r="I335" s="150" t="str">
        <f t="shared" si="961"/>
        <v/>
      </c>
      <c r="J335" s="150" t="str">
        <f t="shared" si="961"/>
        <v/>
      </c>
      <c r="K335" s="150">
        <f t="shared" si="961"/>
        <v>0.495071420552093</v>
      </c>
      <c r="L335" s="150">
        <f t="shared" si="961"/>
        <v>0.259403960906457</v>
      </c>
      <c r="M335" s="150">
        <f t="shared" si="961"/>
        <v>0.555979714770188</v>
      </c>
      <c r="N335" s="150">
        <f t="shared" si="961"/>
        <v>0.491437548947119</v>
      </c>
      <c r="O335" s="150">
        <f t="shared" si="961"/>
        <v>0.38497237376109</v>
      </c>
      <c r="P335" s="150">
        <f t="shared" si="961"/>
        <v>0.553030958159978</v>
      </c>
      <c r="Q335" s="150">
        <f t="shared" si="961"/>
        <v>0.495071420552093</v>
      </c>
      <c r="R335" s="150">
        <f t="shared" si="961"/>
        <v>0.451450893853197</v>
      </c>
      <c r="S335" s="150">
        <f t="shared" si="961"/>
        <v>0.553030958159978</v>
      </c>
      <c r="T335" s="151"/>
    </row>
    <row r="336" s="119" customFormat="1" ht="17.25" hidden="1" outlineLevel="1" spans="1:20">
      <c r="A336" s="119">
        <f t="shared" si="773"/>
        <v>31</v>
      </c>
      <c r="B336" s="119" t="str">
        <f>VLOOKUP($A336,'R - Client'!$A:$B,2,FALSE)</f>
        <v>Trez</v>
      </c>
      <c r="C336" s="119">
        <f t="shared" si="774"/>
        <v>2</v>
      </c>
      <c r="E336" s="112" t="str">
        <f>IF(VLOOKUP($C336,'R - Client'!$X$2:$Y$12,2,FALSE)="Client",VLOOKUP($A336,'R - Client'!$A:$B,2,FALSE),VLOOKUP($C336,'R - Client'!$X$2:$Y$12,2,FALSE))</f>
        <v>Loan</v>
      </c>
      <c r="F336" s="14" t="str">
        <f>IFERROR(VLOOKUP(E336,'R - Client'!$O:$Q,2,FALSE),"")</f>
        <v/>
      </c>
      <c r="G336" s="14" t="str">
        <f>IFERROR(VLOOKUP(E336,'R - Client'!$O:$Q,3,FALSE),"")</f>
        <v/>
      </c>
      <c r="H336" s="145">
        <f>SUMIFS('Archive Profitability Detail'!F:F,'Archive Profitability Detail'!$C:$C,$B336,'Archive Profitability Detail'!$E:$E,$E336)</f>
        <v>0</v>
      </c>
      <c r="I336" s="145">
        <f>SUMIFS('Archive Profitability Detail'!G:G,'Archive Profitability Detail'!$C:$C,$B336,'Archive Profitability Detail'!$E:$E,$E336)</f>
        <v>0</v>
      </c>
      <c r="J336" s="145">
        <f>SUMIFS('Archive Profitability Detail'!H:H,'Archive Profitability Detail'!$C:$C,$B336,'Archive Profitability Detail'!$E:$E,$E336)</f>
        <v>0</v>
      </c>
      <c r="K336" s="145">
        <f>SUMIFS('Archive Profitability Detail'!I:I,'Archive Profitability Detail'!$C:$C,$B336,'Archive Profitability Detail'!$E:$E,$E336)</f>
        <v>5.33333333333333</v>
      </c>
      <c r="L336" s="145">
        <f>SUMIFS('Archive Profitability Detail'!J:J,'Archive Profitability Detail'!$C:$C,$B336,'Archive Profitability Detail'!$E:$E,$E336)</f>
        <v>13</v>
      </c>
      <c r="M336" s="145">
        <f>SUMIFS('Archive Profitability Detail'!K:K,'Archive Profitability Detail'!$C:$C,$B336,'Archive Profitability Detail'!$E:$E,$E336)</f>
        <v>20.6666666666667</v>
      </c>
      <c r="N336" s="145">
        <f>SUMIFS('Archive Profitability Detail'!L:L,'Archive Profitability Detail'!$C:$C,$B336,'Archive Profitability Detail'!$E:$E,$E336)</f>
        <v>28.6666666666667</v>
      </c>
      <c r="O336" s="145">
        <f>SUMIFS('Archive Profitability Detail'!M:M,'Archive Profitability Detail'!$C:$C,$B336,'Archive Profitability Detail'!$E:$E,$E336)</f>
        <v>29</v>
      </c>
      <c r="P336" s="145">
        <f>SUMIFS('2023 Profitability Detail'!F:F,'2023 Profitability Detail'!$C:$C,$B336,'2023 Profitability Detail'!$E:$E,$E336)</f>
        <v>28.3333333333333</v>
      </c>
      <c r="Q336" s="145">
        <f t="shared" si="799"/>
        <v>1.33333333333333</v>
      </c>
      <c r="R336" s="145">
        <f t="shared" si="799"/>
        <v>22.8333333333333</v>
      </c>
      <c r="S336" s="145">
        <f t="shared" si="799"/>
        <v>28.3333333333333</v>
      </c>
      <c r="T336" s="151"/>
    </row>
    <row r="337" s="119" customFormat="1" ht="17.25" hidden="1" outlineLevel="1" spans="1:20">
      <c r="A337" s="119">
        <f t="shared" ref="A337:A400" si="962">A326+1</f>
        <v>31</v>
      </c>
      <c r="B337" s="119" t="str">
        <f>VLOOKUP($A337,'R - Client'!$A:$B,2,FALSE)</f>
        <v>Trez</v>
      </c>
      <c r="C337" s="119">
        <f t="shared" ref="C337:C400" si="963">C326</f>
        <v>3</v>
      </c>
      <c r="E337" s="112" t="str">
        <f>IF(VLOOKUP($C337,'R - Client'!$X$2:$Y$12,2,FALSE)="Client",VLOOKUP($A337,'R - Client'!$A:$B,2,FALSE),VLOOKUP($C337,'R - Client'!$X$2:$Y$12,2,FALSE))</f>
        <v>Deal</v>
      </c>
      <c r="F337" s="14" t="str">
        <f>IFERROR(VLOOKUP(E337,'R - Client'!$O:$Q,2,FALSE),"")</f>
        <v/>
      </c>
      <c r="G337" s="14" t="str">
        <f>IFERROR(VLOOKUP(E337,'R - Client'!$O:$Q,3,FALSE),"")</f>
        <v/>
      </c>
      <c r="H337" s="145">
        <f t="shared" ref="H337" si="964">H336*($S337/$S336)</f>
        <v>0</v>
      </c>
      <c r="I337" s="145">
        <f t="shared" ref="I337" si="965">I336*($S337/$S336)</f>
        <v>0</v>
      </c>
      <c r="J337" s="145">
        <f t="shared" ref="J337" si="966">J336*($S337/$S336)</f>
        <v>0</v>
      </c>
      <c r="K337" s="145">
        <f t="shared" ref="K337" si="967">K336*($S337/$S336)</f>
        <v>5.33333333333333</v>
      </c>
      <c r="L337" s="145">
        <f t="shared" ref="L337" si="968">L336*($S337/$S336)</f>
        <v>13</v>
      </c>
      <c r="M337" s="145">
        <f t="shared" ref="M337" si="969">M336*($S337/$S336)</f>
        <v>20.6666666666667</v>
      </c>
      <c r="N337" s="145">
        <f t="shared" ref="N337" si="970">N336*($S337/$S336)</f>
        <v>28.6666666666667</v>
      </c>
      <c r="O337" s="145">
        <f t="shared" ref="O337" si="971">O336*($S337/$S336)</f>
        <v>29</v>
      </c>
      <c r="P337" s="145">
        <f>SUMIFS('2023 Profitability Detail'!F:F,'2023 Profitability Detail'!$C:$C,$B337,'2023 Profitability Detail'!$E:$E,$E337)</f>
        <v>28.3333333333333</v>
      </c>
      <c r="Q337" s="145">
        <f t="shared" si="799"/>
        <v>1.33333333333333</v>
      </c>
      <c r="R337" s="145">
        <f t="shared" si="799"/>
        <v>22.8333333333333</v>
      </c>
      <c r="S337" s="145">
        <f t="shared" si="799"/>
        <v>28.3333333333333</v>
      </c>
      <c r="T337" s="151"/>
    </row>
    <row r="338" s="119" customFormat="1" ht="17.25" hidden="1" outlineLevel="1" spans="1:20">
      <c r="A338" s="119">
        <f t="shared" si="962"/>
        <v>31</v>
      </c>
      <c r="B338" s="119" t="str">
        <f>VLOOKUP($A338,'R - Client'!$A:$B,2,FALSE)</f>
        <v>Trez</v>
      </c>
      <c r="C338" s="119">
        <f t="shared" si="963"/>
        <v>4</v>
      </c>
      <c r="E338" s="112" t="str">
        <f>IF(VLOOKUP($C338,'R - Client'!$X$2:$Y$12,2,FALSE)="Client",VLOOKUP($A338,'R - Client'!$A:$B,2,FALSE),VLOOKUP($C338,'R - Client'!$X$2:$Y$12,2,FALSE))</f>
        <v>UPB</v>
      </c>
      <c r="F338" s="14" t="str">
        <f>IFERROR(VLOOKUP(E338,'R - Client'!$O:$Q,2,FALSE),"")</f>
        <v/>
      </c>
      <c r="G338" s="14" t="str">
        <f>IFERROR(VLOOKUP(E338,'R - Client'!$O:$Q,3,FALSE),"")</f>
        <v/>
      </c>
      <c r="H338" s="145">
        <f>SUMIFS('Archive Profitability Detail'!F:F,'Archive Profitability Detail'!$C:$C,$B338,'Archive Profitability Detail'!$E:$E,$E338)</f>
        <v>0</v>
      </c>
      <c r="I338" s="145">
        <f>SUMIFS('Archive Profitability Detail'!G:G,'Archive Profitability Detail'!$C:$C,$B338,'Archive Profitability Detail'!$E:$E,$E338)</f>
        <v>0</v>
      </c>
      <c r="J338" s="145">
        <f>SUMIFS('Archive Profitability Detail'!H:H,'Archive Profitability Detail'!$C:$C,$B338,'Archive Profitability Detail'!$E:$E,$E338)</f>
        <v>0</v>
      </c>
      <c r="K338" s="145">
        <f>SUMIFS('Archive Profitability Detail'!I:I,'Archive Profitability Detail'!$C:$C,$B338,'Archive Profitability Detail'!$E:$E,$E338)</f>
        <v>180.891579</v>
      </c>
      <c r="L338" s="145">
        <f>SUMIFS('Archive Profitability Detail'!J:J,'Archive Profitability Detail'!$C:$C,$B338,'Archive Profitability Detail'!$E:$E,$E338)</f>
        <v>403.27112862</v>
      </c>
      <c r="M338" s="145">
        <f>SUMIFS('Archive Profitability Detail'!K:K,'Archive Profitability Detail'!$C:$C,$B338,'Archive Profitability Detail'!$E:$E,$E338)</f>
        <v>535.63538705</v>
      </c>
      <c r="N338" s="145">
        <f>SUMIFS('Archive Profitability Detail'!L:L,'Archive Profitability Detail'!$C:$C,$B338,'Archive Profitability Detail'!$E:$E,$E338)</f>
        <v>732.411854906667</v>
      </c>
      <c r="O338" s="145">
        <f>SUMIFS('Archive Profitability Detail'!M:M,'Archive Profitability Detail'!$C:$C,$B338,'Archive Profitability Detail'!$E:$E,$E338)</f>
        <v>755.674956773333</v>
      </c>
      <c r="P338" s="145">
        <f>SUMIFS('2023 Profitability Detail'!F:F,'2023 Profitability Detail'!$C:$C,$B338,'2023 Profitability Detail'!$E:$E,$E338)/1000000</f>
        <v>708.583560076667</v>
      </c>
      <c r="Q338" s="145">
        <f t="shared" si="799"/>
        <v>45.22289475</v>
      </c>
      <c r="R338" s="145">
        <f t="shared" si="799"/>
        <v>606.7483318375</v>
      </c>
      <c r="S338" s="145">
        <f t="shared" si="799"/>
        <v>708.583560076667</v>
      </c>
      <c r="T338" s="151"/>
    </row>
    <row r="339" s="119" customFormat="1" ht="17.25" hidden="1" outlineLevel="1" spans="1:20">
      <c r="A339" s="119">
        <f t="shared" si="962"/>
        <v>31</v>
      </c>
      <c r="B339" s="119" t="str">
        <f>VLOOKUP($A339,'R - Client'!$A:$B,2,FALSE)</f>
        <v>Trez</v>
      </c>
      <c r="C339" s="119">
        <f t="shared" si="963"/>
        <v>5</v>
      </c>
      <c r="E339" s="112" t="str">
        <f>IF(VLOOKUP($C339,'R - Client'!$X$2:$Y$12,2,FALSE)="Client",VLOOKUP($A339,'R - Client'!$A:$B,2,FALSE),VLOOKUP($C339,'R - Client'!$X$2:$Y$12,2,FALSE))</f>
        <v>Total Revenue (excl. IOD)</v>
      </c>
      <c r="F339" s="14" t="str">
        <f>IFERROR(VLOOKUP(E339,'R - Client'!$O:$Q,2,FALSE),"")</f>
        <v/>
      </c>
      <c r="G339" s="14" t="str">
        <f>IFERROR(VLOOKUP(E339,'R - Client'!$O:$Q,3,FALSE),"")</f>
        <v/>
      </c>
      <c r="H339" s="145">
        <f>SUMIFS('Archive Profitability Detail'!F:F,'Archive Profitability Detail'!$C:$C,$B339,'Archive Profitability Detail'!$E:$E,$E339)</f>
        <v>0</v>
      </c>
      <c r="I339" s="145">
        <f>SUMIFS('Archive Profitability Detail'!G:G,'Archive Profitability Detail'!$C:$C,$B339,'Archive Profitability Detail'!$E:$E,$E339)</f>
        <v>0</v>
      </c>
      <c r="J339" s="145">
        <f>SUMIFS('Archive Profitability Detail'!H:H,'Archive Profitability Detail'!$C:$C,$B339,'Archive Profitability Detail'!$E:$E,$E339)</f>
        <v>0</v>
      </c>
      <c r="K339" s="145">
        <f>SUMIFS('Archive Profitability Detail'!I:I,'Archive Profitability Detail'!$C:$C,$B339,'Archive Profitability Detail'!$E:$E,$E339)</f>
        <v>16405.51</v>
      </c>
      <c r="L339" s="145">
        <f>SUMIFS('Archive Profitability Detail'!J:J,'Archive Profitability Detail'!$C:$C,$B339,'Archive Profitability Detail'!$E:$E,$E339)</f>
        <v>27752.89</v>
      </c>
      <c r="M339" s="145">
        <f>SUMIFS('Archive Profitability Detail'!K:K,'Archive Profitability Detail'!$C:$C,$B339,'Archive Profitability Detail'!$E:$E,$E339)</f>
        <v>68227.8</v>
      </c>
      <c r="N339" s="145">
        <f>SUMIFS('Archive Profitability Detail'!L:L,'Archive Profitability Detail'!$C:$C,$B339,'Archive Profitability Detail'!$E:$E,$E339)</f>
        <v>103980.79</v>
      </c>
      <c r="O339" s="145">
        <f>SUMIFS('Archive Profitability Detail'!M:M,'Archive Profitability Detail'!$C:$C,$B339,'Archive Profitability Detail'!$E:$E,$E339)</f>
        <v>62107.6</v>
      </c>
      <c r="P339" s="145">
        <f>SUMIFS('2023 Profitability Detail'!F:F,'2023 Profitability Detail'!$C:$C,$B339,'2023 Profitability Detail'!$E:$E,$E339)</f>
        <v>109238.77</v>
      </c>
      <c r="Q339" s="145">
        <f t="shared" si="808"/>
        <v>16405.51</v>
      </c>
      <c r="R339" s="145">
        <f t="shared" si="808"/>
        <v>262069.08</v>
      </c>
      <c r="S339" s="145">
        <f t="shared" si="809"/>
        <v>436955.08</v>
      </c>
      <c r="T339" s="151"/>
    </row>
    <row r="340" s="119" customFormat="1" ht="17.25" hidden="1" outlineLevel="1" spans="1:20">
      <c r="A340" s="119">
        <f t="shared" si="962"/>
        <v>31</v>
      </c>
      <c r="B340" s="119" t="str">
        <f>VLOOKUP($A340,'R - Client'!$A:$B,2,FALSE)</f>
        <v>Trez</v>
      </c>
      <c r="C340" s="119">
        <f t="shared" si="963"/>
        <v>6</v>
      </c>
      <c r="E340" s="112" t="str">
        <f>IF(VLOOKUP($C340,'R - Client'!$X$2:$Y$12,2,FALSE)="Client",VLOOKUP($A340,'R - Client'!$A:$B,2,FALSE),VLOOKUP($C340,'R - Client'!$X$2:$Y$12,2,FALSE))</f>
        <v>Total Expenses</v>
      </c>
      <c r="F340" s="14" t="str">
        <f>IFERROR(VLOOKUP(E340,'R - Client'!$O:$Q,2,FALSE),"")</f>
        <v/>
      </c>
      <c r="G340" s="14" t="str">
        <f>IFERROR(VLOOKUP(E340,'R - Client'!$O:$Q,3,FALSE),"")</f>
        <v/>
      </c>
      <c r="H340" s="145">
        <f>SUMIFS('Archive Profitability Detail'!F:F,'Archive Profitability Detail'!$C:$C,$B340,'Archive Profitability Detail'!$E:$E,$E340)</f>
        <v>0</v>
      </c>
      <c r="I340" s="145">
        <f>SUMIFS('Archive Profitability Detail'!G:G,'Archive Profitability Detail'!$C:$C,$B340,'Archive Profitability Detail'!$E:$E,$E340)</f>
        <v>0</v>
      </c>
      <c r="J340" s="145">
        <f>SUMIFS('Archive Profitability Detail'!H:H,'Archive Profitability Detail'!$C:$C,$B340,'Archive Profitability Detail'!$E:$E,$E340)</f>
        <v>0</v>
      </c>
      <c r="K340" s="145">
        <f>SUMIFS('Archive Profitability Detail'!I:I,'Archive Profitability Detail'!$C:$C,$B340,'Archive Profitability Detail'!$E:$E,$E340)</f>
        <v>8231.13509169451</v>
      </c>
      <c r="L340" s="145">
        <f>SUMIFS('Archive Profitability Detail'!J:J,'Archive Profitability Detail'!$C:$C,$B340,'Archive Profitability Detail'!$E:$E,$E340)</f>
        <v>19451.9118874881</v>
      </c>
      <c r="M340" s="145">
        <f>SUMIFS('Archive Profitability Detail'!K:K,'Archive Profitability Detail'!$C:$C,$B340,'Archive Profitability Detail'!$E:$E,$E340)</f>
        <v>28559.1240087269</v>
      </c>
      <c r="N340" s="145">
        <f>SUMIFS('Archive Profitability Detail'!L:L,'Archive Profitability Detail'!$C:$C,$B340,'Archive Profitability Detail'!$E:$E,$E340)</f>
        <v>51537.1776402382</v>
      </c>
      <c r="O340" s="145">
        <f>SUMIFS('Archive Profitability Detail'!M:M,'Archive Profitability Detail'!$C:$C,$B340,'Archive Profitability Detail'!$E:$E,$E340)</f>
        <v>53799.7416427152</v>
      </c>
      <c r="P340" s="145">
        <f>SUMIFS('2023 Profitability Detail'!F:F,'2023 Profitability Detail'!$C:$C,$B340,'2023 Profitability Detail'!$E:$E,$E340)</f>
        <v>102306.342060462</v>
      </c>
      <c r="Q340" s="145">
        <f t="shared" si="808"/>
        <v>8231.13509169451</v>
      </c>
      <c r="R340" s="145">
        <f t="shared" si="808"/>
        <v>153347.955179168</v>
      </c>
      <c r="S340" s="145">
        <f t="shared" si="809"/>
        <v>409225.368241847</v>
      </c>
      <c r="T340" s="151"/>
    </row>
    <row r="341" s="119" customFormat="1" ht="17.25" hidden="1" outlineLevel="1" spans="1:20">
      <c r="A341" s="119">
        <f t="shared" si="962"/>
        <v>31</v>
      </c>
      <c r="B341" s="119" t="str">
        <f>VLOOKUP($A341,'R - Client'!$A:$B,2,FALSE)</f>
        <v>Trez</v>
      </c>
      <c r="C341" s="119">
        <f t="shared" si="963"/>
        <v>7</v>
      </c>
      <c r="E341" s="112" t="str">
        <f>IF(VLOOKUP($C341,'R - Client'!$X$2:$Y$12,2,FALSE)="Client",VLOOKUP($A341,'R - Client'!$A:$B,2,FALSE),VLOOKUP($C341,'R - Client'!$X$2:$Y$12,2,FALSE))</f>
        <v>Margin</v>
      </c>
      <c r="F341" s="14" t="str">
        <f>IFERROR(VLOOKUP(E341,'R - Client'!$O:$Q,2,FALSE),"")</f>
        <v/>
      </c>
      <c r="G341" s="14" t="str">
        <f>IFERROR(VLOOKUP(E341,'R - Client'!$O:$Q,3,FALSE),"")</f>
        <v/>
      </c>
      <c r="H341" s="145">
        <f>SUMIFS('Archive Profitability Detail'!F:F,'Archive Profitability Detail'!$C:$C,$B341,'Archive Profitability Detail'!$E:$E,$E341)</f>
        <v>0</v>
      </c>
      <c r="I341" s="145">
        <f>SUMIFS('Archive Profitability Detail'!G:G,'Archive Profitability Detail'!$C:$C,$B341,'Archive Profitability Detail'!$E:$E,$E341)</f>
        <v>0</v>
      </c>
      <c r="J341" s="145">
        <f>SUMIFS('Archive Profitability Detail'!H:H,'Archive Profitability Detail'!$C:$C,$B341,'Archive Profitability Detail'!$E:$E,$E341)</f>
        <v>0</v>
      </c>
      <c r="K341" s="145">
        <f>SUMIFS('Archive Profitability Detail'!I:I,'Archive Profitability Detail'!$C:$C,$B341,'Archive Profitability Detail'!$E:$E,$E341)</f>
        <v>8174.37490830549</v>
      </c>
      <c r="L341" s="145">
        <f>SUMIFS('Archive Profitability Detail'!J:J,'Archive Profitability Detail'!$C:$C,$B341,'Archive Profitability Detail'!$E:$E,$E341)</f>
        <v>8300.97811251193</v>
      </c>
      <c r="M341" s="145">
        <f>SUMIFS('Archive Profitability Detail'!K:K,'Archive Profitability Detail'!$C:$C,$B341,'Archive Profitability Detail'!$E:$E,$E341)</f>
        <v>39668.6759912732</v>
      </c>
      <c r="N341" s="145">
        <f>SUMIFS('Archive Profitability Detail'!L:L,'Archive Profitability Detail'!$C:$C,$B341,'Archive Profitability Detail'!$E:$E,$E341)</f>
        <v>52443.6123597618</v>
      </c>
      <c r="O341" s="145">
        <f>SUMIFS('Archive Profitability Detail'!M:M,'Archive Profitability Detail'!$C:$C,$B341,'Archive Profitability Detail'!$E:$E,$E341)</f>
        <v>8307.85835728483</v>
      </c>
      <c r="P341" s="145">
        <f>SUMIFS('2023 Profitability Detail'!F:F,'2023 Profitability Detail'!$C:$C,$B341,'2023 Profitability Detail'!$E:$E,$E341)</f>
        <v>6932.42793953822</v>
      </c>
      <c r="Q341" s="145">
        <f t="shared" si="808"/>
        <v>8174.37490830549</v>
      </c>
      <c r="R341" s="145">
        <f t="shared" si="808"/>
        <v>108721.124820832</v>
      </c>
      <c r="S341" s="145">
        <f t="shared" si="809"/>
        <v>27729.7117581529</v>
      </c>
      <c r="T341" s="151"/>
    </row>
    <row r="342" s="119" customFormat="1" ht="17.25" hidden="1" outlineLevel="1" spans="1:20">
      <c r="A342" s="119">
        <f t="shared" si="962"/>
        <v>31</v>
      </c>
      <c r="B342" s="119" t="str">
        <f>VLOOKUP($A342,'R - Client'!$A:$B,2,FALSE)</f>
        <v>Trez</v>
      </c>
      <c r="C342" s="119">
        <f t="shared" si="963"/>
        <v>8</v>
      </c>
      <c r="E342" s="112" t="str">
        <f>IF(VLOOKUP($C342,'R - Client'!$X$2:$Y$12,2,FALSE)="Client",VLOOKUP($A342,'R - Client'!$A:$B,2,FALSE),VLOOKUP($C342,'R - Client'!$X$2:$Y$12,2,FALSE))</f>
        <v>Margin %</v>
      </c>
      <c r="F342" s="14" t="str">
        <f>IFERROR(VLOOKUP(E342,'R - Client'!$O:$Q,2,FALSE),"")</f>
        <v/>
      </c>
      <c r="G342" s="14" t="str">
        <f>IFERROR(VLOOKUP(E342,'R - Client'!$O:$Q,3,FALSE),"")</f>
        <v/>
      </c>
      <c r="H342" s="248" t="str">
        <f t="shared" ref="H342" si="972">IFERROR(H341/H339,"")</f>
        <v/>
      </c>
      <c r="I342" s="248" t="str">
        <f t="shared" ref="I342" si="973">IFERROR(I341/I339,"")</f>
        <v/>
      </c>
      <c r="J342" s="248" t="str">
        <f t="shared" ref="J342" si="974">IFERROR(J341/J339,"")</f>
        <v/>
      </c>
      <c r="K342" s="248">
        <f t="shared" ref="K342" si="975">IFERROR(K341/K339,"")</f>
        <v>0.498270087812296</v>
      </c>
      <c r="L342" s="248">
        <f t="shared" ref="L342" si="976">IFERROR(L341/L339,"")</f>
        <v>0.299103196550411</v>
      </c>
      <c r="M342" s="248">
        <f t="shared" ref="M342" si="977">IFERROR(M341/M339,"")</f>
        <v>0.581415141500578</v>
      </c>
      <c r="N342" s="248">
        <f t="shared" ref="N342" si="978">IFERROR(N341/N339,"")</f>
        <v>0.504358664324072</v>
      </c>
      <c r="O342" s="248">
        <f t="shared" ref="O342" si="979">IFERROR(O341/O339,"")</f>
        <v>0.133765567455268</v>
      </c>
      <c r="P342" s="248">
        <f t="shared" ref="P342:Q342" si="980">IFERROR(P341/P339,"")</f>
        <v>0.0634612412748534</v>
      </c>
      <c r="Q342" s="248">
        <f t="shared" si="980"/>
        <v>0.498270087812296</v>
      </c>
      <c r="R342" s="248">
        <f t="shared" ref="R342" si="981">IFERROR(R341/R339,"")</f>
        <v>0.414856742431544</v>
      </c>
      <c r="S342" s="248">
        <f t="shared" ref="S342" si="982">IFERROR(S341/S339,"")</f>
        <v>0.0634612412748534</v>
      </c>
      <c r="T342" s="151"/>
    </row>
    <row r="343" s="119" customFormat="1" ht="17.25" hidden="1" outlineLevel="1" spans="1:20">
      <c r="A343" s="119">
        <f t="shared" si="962"/>
        <v>31</v>
      </c>
      <c r="B343" s="119" t="str">
        <f>VLOOKUP($A343,'R - Client'!$A:$B,2,FALSE)</f>
        <v>Trez</v>
      </c>
      <c r="C343" s="119">
        <f t="shared" si="963"/>
        <v>9</v>
      </c>
      <c r="E343" s="112" t="str">
        <f>IF(VLOOKUP($C343,'R - Client'!$X$2:$Y$12,2,FALSE)="Client",VLOOKUP($A343,'R - Client'!$A:$B,2,FALSE),VLOOKUP($C343,'R - Client'!$X$2:$Y$12,2,FALSE))</f>
        <v>IOD</v>
      </c>
      <c r="F343" s="14" t="str">
        <f>IFERROR(VLOOKUP(E343,'R - Client'!$O:$Q,2,FALSE),"")</f>
        <v/>
      </c>
      <c r="G343" s="14" t="str">
        <f>IFERROR(VLOOKUP(E343,'R - Client'!$O:$Q,3,FALSE),"")</f>
        <v/>
      </c>
      <c r="H343" s="145">
        <f>SUMIFS('Archive Profitability Detail'!F:F,'Archive Profitability Detail'!$C:$C,$B343,'Archive Profitability Detail'!$E:$E,$E343)</f>
        <v>0</v>
      </c>
      <c r="I343" s="145">
        <f>SUMIFS('Archive Profitability Detail'!G:G,'Archive Profitability Detail'!$C:$C,$B343,'Archive Profitability Detail'!$E:$E,$E343)</f>
        <v>0</v>
      </c>
      <c r="J343" s="145">
        <f>SUMIFS('Archive Profitability Detail'!H:H,'Archive Profitability Detail'!$C:$C,$B343,'Archive Profitability Detail'!$E:$E,$E343)</f>
        <v>0</v>
      </c>
      <c r="K343" s="145">
        <f>SUMIFS('Archive Profitability Detail'!I:I,'Archive Profitability Detail'!$C:$C,$B343,'Archive Profitability Detail'!$E:$E,$E343)</f>
        <v>0</v>
      </c>
      <c r="L343" s="145">
        <f>SUMIFS('Archive Profitability Detail'!J:J,'Archive Profitability Detail'!$C:$C,$B343,'Archive Profitability Detail'!$E:$E,$E343)</f>
        <v>0.939420544913461</v>
      </c>
      <c r="M343" s="145">
        <f>SUMIFS('Archive Profitability Detail'!K:K,'Archive Profitability Detail'!$C:$C,$B343,'Archive Profitability Detail'!$E:$E,$E343)</f>
        <v>389.850843119845</v>
      </c>
      <c r="N343" s="145">
        <f>SUMIFS('Archive Profitability Detail'!L:L,'Archive Profitability Detail'!$C:$C,$B343,'Archive Profitability Detail'!$E:$E,$E343)</f>
        <v>2941.10999452735</v>
      </c>
      <c r="O343" s="145">
        <f>SUMIFS('Archive Profitability Detail'!M:M,'Archive Profitability Detail'!$C:$C,$B343,'Archive Profitability Detail'!$E:$E,$E343)</f>
        <v>29921.1251818162</v>
      </c>
      <c r="P343" s="145">
        <f>SUMIFS('2023 Profitability Detail'!F:F,'2023 Profitability Detail'!$C:$C,$B343,'2023 Profitability Detail'!$E:$E,$E343)</f>
        <v>130502.392384494</v>
      </c>
      <c r="Q343" s="145">
        <f t="shared" si="808"/>
        <v>0</v>
      </c>
      <c r="R343" s="145">
        <f t="shared" si="808"/>
        <v>33253.0254400083</v>
      </c>
      <c r="S343" s="145">
        <f t="shared" si="809"/>
        <v>522009.569537974</v>
      </c>
      <c r="T343" s="151"/>
    </row>
    <row r="344" s="119" customFormat="1" ht="17.25" hidden="1" outlineLevel="1" spans="1:20">
      <c r="A344" s="119">
        <f t="shared" si="962"/>
        <v>31</v>
      </c>
      <c r="B344" s="119" t="str">
        <f>VLOOKUP($A344,'R - Client'!$A:$B,2,FALSE)</f>
        <v>Trez</v>
      </c>
      <c r="C344" s="119">
        <f t="shared" si="963"/>
        <v>10</v>
      </c>
      <c r="E344" s="112" t="str">
        <f>IF(VLOOKUP($C344,'R - Client'!$X$2:$Y$12,2,FALSE)="Client",VLOOKUP($A344,'R - Client'!$A:$B,2,FALSE),VLOOKUP($C344,'R - Client'!$X$2:$Y$12,2,FALSE))</f>
        <v>Bank Fees/Interest Expense</v>
      </c>
      <c r="F344" s="14" t="str">
        <f>IFERROR(VLOOKUP(E344,'R - Client'!$O:$Q,2,FALSE),"")</f>
        <v/>
      </c>
      <c r="G344" s="14" t="str">
        <f>IFERROR(VLOOKUP(E344,'R - Client'!$O:$Q,3,FALSE),"")</f>
        <v/>
      </c>
      <c r="H344" s="145">
        <f>SUMIFS('Archive Profitability Detail'!F:F,'Archive Profitability Detail'!$C:$C,$B344,'Archive Profitability Detail'!$E:$E,$E344)</f>
        <v>0</v>
      </c>
      <c r="I344" s="145">
        <f>SUMIFS('Archive Profitability Detail'!G:G,'Archive Profitability Detail'!$C:$C,$B344,'Archive Profitability Detail'!$E:$E,$E344)</f>
        <v>0</v>
      </c>
      <c r="J344" s="145">
        <f>SUMIFS('Archive Profitability Detail'!H:H,'Archive Profitability Detail'!$C:$C,$B344,'Archive Profitability Detail'!$E:$E,$E344)</f>
        <v>0</v>
      </c>
      <c r="K344" s="145">
        <f>SUMIFS('Archive Profitability Detail'!I:I,'Archive Profitability Detail'!$C:$C,$B344,'Archive Profitability Detail'!$E:$E,$E344)</f>
        <v>52.4757677239302</v>
      </c>
      <c r="L344" s="145">
        <f>SUMIFS('Archive Profitability Detail'!J:J,'Archive Profitability Detail'!$C:$C,$B344,'Archive Profitability Detail'!$E:$E,$E344)</f>
        <v>1102.46425104532</v>
      </c>
      <c r="M344" s="145">
        <f>SUMIFS('Archive Profitability Detail'!K:K,'Archive Profitability Detail'!$C:$C,$B344,'Archive Profitability Detail'!$E:$E,$E344)</f>
        <v>1908.50489043486</v>
      </c>
      <c r="N344" s="145">
        <f>SUMIFS('Archive Profitability Detail'!L:L,'Archive Profitability Detail'!$C:$C,$B344,'Archive Profitability Detail'!$E:$E,$E344)</f>
        <v>2839.28589220965</v>
      </c>
      <c r="O344" s="145">
        <f>SUMIFS('Archive Profitability Detail'!M:M,'Archive Profitability Detail'!$C:$C,$B344,'Archive Profitability Detail'!$E:$E,$E344)</f>
        <v>2800.46675165027</v>
      </c>
      <c r="P344" s="145">
        <f>SUMIFS('2023 Profitability Detail'!F:F,'2023 Profitability Detail'!$C:$C,$B344,'2023 Profitability Detail'!$E:$E,$E344)</f>
        <v>4850.53558014845</v>
      </c>
      <c r="Q344" s="145">
        <f t="shared" si="808"/>
        <v>52.4757677239302</v>
      </c>
      <c r="R344" s="145">
        <f t="shared" si="808"/>
        <v>8650.7217853401</v>
      </c>
      <c r="S344" s="145">
        <f t="shared" si="809"/>
        <v>19402.1423205938</v>
      </c>
      <c r="T344" s="151"/>
    </row>
    <row r="345" s="119" customFormat="1" ht="17.25" hidden="1" outlineLevel="1" spans="1:20">
      <c r="A345" s="119">
        <f t="shared" si="962"/>
        <v>31</v>
      </c>
      <c r="B345" s="119" t="str">
        <f>VLOOKUP($A345,'R - Client'!$A:$B,2,FALSE)</f>
        <v>Trez</v>
      </c>
      <c r="C345" s="119">
        <f t="shared" si="963"/>
        <v>11</v>
      </c>
      <c r="E345" s="112" t="str">
        <f>IF(VLOOKUP($C345,'R - Client'!$X$2:$Y$12,2,FALSE)="Client",VLOOKUP($A345,'R - Client'!$A:$B,2,FALSE),VLOOKUP($C345,'R - Client'!$X$2:$Y$12,2,FALSE))</f>
        <v>Contribution Margin</v>
      </c>
      <c r="F345" s="14" t="str">
        <f>IFERROR(VLOOKUP(E345,'R - Client'!$O:$Q,2,FALSE),"")</f>
        <v/>
      </c>
      <c r="G345" s="14" t="str">
        <f>IFERROR(VLOOKUP(E345,'R - Client'!$O:$Q,3,FALSE),"")</f>
        <v/>
      </c>
      <c r="H345" s="145">
        <f t="shared" ref="H345" si="983">H341+H343-H344</f>
        <v>0</v>
      </c>
      <c r="I345" s="145">
        <f t="shared" ref="I345" si="984">I341+I343-I344</f>
        <v>0</v>
      </c>
      <c r="J345" s="145">
        <f t="shared" ref="J345" si="985">J341+J343-J344</f>
        <v>0</v>
      </c>
      <c r="K345" s="145">
        <f t="shared" ref="K345" si="986">K341+K343-K344</f>
        <v>8121.89914058156</v>
      </c>
      <c r="L345" s="145">
        <f t="shared" ref="L345" si="987">L341+L343-L344</f>
        <v>7199.45328201152</v>
      </c>
      <c r="M345" s="145">
        <f t="shared" ref="M345" si="988">M341+M343-M344</f>
        <v>38150.0219439581</v>
      </c>
      <c r="N345" s="145">
        <f t="shared" ref="N345" si="989">N341+N343-N344</f>
        <v>52545.4364620795</v>
      </c>
      <c r="O345" s="145">
        <f t="shared" ref="O345" si="990">O341+O343-O344</f>
        <v>35428.5167874507</v>
      </c>
      <c r="P345" s="145">
        <f t="shared" ref="P345" si="991">P341+P343-P344</f>
        <v>132584.284743883</v>
      </c>
      <c r="Q345" s="145">
        <f t="shared" ref="Q345" si="992">Q341+Q343-Q344</f>
        <v>8121.89914058156</v>
      </c>
      <c r="R345" s="145">
        <f t="shared" ref="R345" si="993">R341+R343-R344</f>
        <v>133323.4284755</v>
      </c>
      <c r="S345" s="145">
        <f t="shared" ref="S345" si="994">S341+S343-S344</f>
        <v>530337.138975533</v>
      </c>
      <c r="T345" s="151"/>
    </row>
    <row r="346" ht="17.25" collapsed="1" spans="1:21">
      <c r="A346" s="112">
        <f t="shared" si="962"/>
        <v>32</v>
      </c>
      <c r="B346" s="112" t="str">
        <f>VLOOKUP($A346,'R - Client'!$A:$B,2,FALSE)</f>
        <v>Impac</v>
      </c>
      <c r="C346" s="112">
        <f t="shared" si="963"/>
        <v>1</v>
      </c>
      <c r="E346" s="183" t="str">
        <f>IF(VLOOKUP($C346,'R - Client'!$X$2:$Y$12,2,FALSE)="Client",VLOOKUP($A346,'R - Client'!$A:$B,2,FALSE),VLOOKUP($C346,'R - Client'!$X$2:$Y$12,2,FALSE))</f>
        <v>Impac</v>
      </c>
      <c r="F346" s="14" t="str">
        <f>IFERROR(VLOOKUP(E346,'R - Client'!$O:$Q,2,FALSE),"")</f>
        <v/>
      </c>
      <c r="G346" s="14" t="str">
        <f>IFERROR(VLOOKUP(E346,'R - Client'!$O:$Q,3,FALSE),"")</f>
        <v/>
      </c>
      <c r="H346" s="150">
        <f t="shared" ref="H346:S346" si="995">IFERROR(H356/(H350+H354),"")</f>
        <v>-0.441709190857426</v>
      </c>
      <c r="I346" s="150">
        <f t="shared" si="995"/>
        <v>0.221150809282657</v>
      </c>
      <c r="J346" s="150">
        <f t="shared" si="995"/>
        <v>-2.7937604891899</v>
      </c>
      <c r="K346" s="150">
        <f t="shared" si="995"/>
        <v>-0.911473965979437</v>
      </c>
      <c r="L346" s="150">
        <f t="shared" si="995"/>
        <v>-0.826135576689324</v>
      </c>
      <c r="M346" s="150">
        <f t="shared" si="995"/>
        <v>-0.426059103782903</v>
      </c>
      <c r="N346" s="150">
        <f t="shared" si="995"/>
        <v>-1.26720345939297</v>
      </c>
      <c r="O346" s="150">
        <f t="shared" si="995"/>
        <v>-0.144637408693454</v>
      </c>
      <c r="P346" s="150">
        <f t="shared" si="995"/>
        <v>-0.0673308148185036</v>
      </c>
      <c r="Q346" s="150">
        <f t="shared" si="995"/>
        <v>-0.594629937973501</v>
      </c>
      <c r="R346" s="150">
        <f t="shared" si="995"/>
        <v>-0.566232248725409</v>
      </c>
      <c r="S346" s="150">
        <f t="shared" si="995"/>
        <v>-0.0673308148185036</v>
      </c>
      <c r="T346" s="151"/>
      <c r="U346" s="296" t="s">
        <v>29</v>
      </c>
    </row>
    <row r="347" s="119" customFormat="1" ht="17.25" hidden="1" outlineLevel="1" spans="1:20">
      <c r="A347" s="119">
        <f t="shared" si="962"/>
        <v>32</v>
      </c>
      <c r="B347" s="119" t="str">
        <f>VLOOKUP($A347,'R - Client'!$A:$B,2,FALSE)</f>
        <v>Impac</v>
      </c>
      <c r="C347" s="119">
        <f t="shared" si="963"/>
        <v>2</v>
      </c>
      <c r="E347" s="112" t="str">
        <f>IF(VLOOKUP($C347,'R - Client'!$X$2:$Y$12,2,FALSE)="Client",VLOOKUP($A347,'R - Client'!$A:$B,2,FALSE),VLOOKUP($C347,'R - Client'!$X$2:$Y$12,2,FALSE))</f>
        <v>Loan</v>
      </c>
      <c r="F347" s="14" t="str">
        <f>IFERROR(VLOOKUP(E347,'R - Client'!$O:$Q,2,FALSE),"")</f>
        <v/>
      </c>
      <c r="G347" s="14" t="str">
        <f>IFERROR(VLOOKUP(E347,'R - Client'!$O:$Q,3,FALSE),"")</f>
        <v/>
      </c>
      <c r="H347" s="145">
        <f>SUMIFS('Archive Profitability Detail'!F:F,'Archive Profitability Detail'!$C:$C,$B347,'Archive Profitability Detail'!$E:$E,$E347)</f>
        <v>55</v>
      </c>
      <c r="I347" s="145">
        <f>SUMIFS('Archive Profitability Detail'!G:G,'Archive Profitability Detail'!$C:$C,$B347,'Archive Profitability Detail'!$E:$E,$E347)</f>
        <v>73.6666666666667</v>
      </c>
      <c r="J347" s="145">
        <f>SUMIFS('Archive Profitability Detail'!H:H,'Archive Profitability Detail'!$C:$C,$B347,'Archive Profitability Detail'!$E:$E,$E347)</f>
        <v>111.333333333333</v>
      </c>
      <c r="K347" s="145">
        <f>SUMIFS('Archive Profitability Detail'!I:I,'Archive Profitability Detail'!$C:$C,$B347,'Archive Profitability Detail'!$E:$E,$E347)</f>
        <v>103.333333333333</v>
      </c>
      <c r="L347" s="145">
        <f>SUMIFS('Archive Profitability Detail'!J:J,'Archive Profitability Detail'!$C:$C,$B347,'Archive Profitability Detail'!$E:$E,$E347)</f>
        <v>97</v>
      </c>
      <c r="M347" s="145">
        <f>SUMIFS('Archive Profitability Detail'!K:K,'Archive Profitability Detail'!$C:$C,$B347,'Archive Profitability Detail'!$E:$E,$E347)</f>
        <v>88.6666666666667</v>
      </c>
      <c r="N347" s="145">
        <f>SUMIFS('Archive Profitability Detail'!L:L,'Archive Profitability Detail'!$C:$C,$B347,'Archive Profitability Detail'!$E:$E,$E347)</f>
        <v>84.3333333333333</v>
      </c>
      <c r="O347" s="145">
        <f>SUMIFS('Archive Profitability Detail'!M:M,'Archive Profitability Detail'!$C:$C,$B347,'Archive Profitability Detail'!$E:$E,$E347)</f>
        <v>81.3333333333333</v>
      </c>
      <c r="P347" s="145">
        <f>SUMIFS('2023 Profitability Detail'!F:F,'2023 Profitability Detail'!$C:$C,$B347,'2023 Profitability Detail'!$E:$E,$E347)</f>
        <v>91</v>
      </c>
      <c r="Q347" s="145">
        <f t="shared" ref="Q347:S404" si="996">AVERAGEIFS($H347:$P347,$H$3:$P$3,Q$4)</f>
        <v>85.8333333333333</v>
      </c>
      <c r="R347" s="145">
        <f t="shared" si="996"/>
        <v>87.8333333333333</v>
      </c>
      <c r="S347" s="145">
        <f t="shared" si="996"/>
        <v>91</v>
      </c>
      <c r="T347" s="151"/>
    </row>
    <row r="348" s="119" customFormat="1" ht="17.25" hidden="1" outlineLevel="1" spans="1:20">
      <c r="A348" s="119">
        <f t="shared" si="962"/>
        <v>32</v>
      </c>
      <c r="B348" s="119" t="str">
        <f>VLOOKUP($A348,'R - Client'!$A:$B,2,FALSE)</f>
        <v>Impac</v>
      </c>
      <c r="C348" s="119">
        <f t="shared" si="963"/>
        <v>3</v>
      </c>
      <c r="E348" s="112" t="str">
        <f>IF(VLOOKUP($C348,'R - Client'!$X$2:$Y$12,2,FALSE)="Client",VLOOKUP($A348,'R - Client'!$A:$B,2,FALSE),VLOOKUP($C348,'R - Client'!$X$2:$Y$12,2,FALSE))</f>
        <v>Deal</v>
      </c>
      <c r="F348" s="14" t="str">
        <f>IFERROR(VLOOKUP(E348,'R - Client'!$O:$Q,2,FALSE),"")</f>
        <v/>
      </c>
      <c r="G348" s="14" t="str">
        <f>IFERROR(VLOOKUP(E348,'R - Client'!$O:$Q,3,FALSE),"")</f>
        <v/>
      </c>
      <c r="H348" s="145">
        <f t="shared" ref="H348" si="997">H347*($S348/$S347)</f>
        <v>55</v>
      </c>
      <c r="I348" s="145">
        <f t="shared" ref="I348" si="998">I347*($S348/$S347)</f>
        <v>73.6666666666667</v>
      </c>
      <c r="J348" s="145">
        <f t="shared" ref="J348" si="999">J347*($S348/$S347)</f>
        <v>111.333333333333</v>
      </c>
      <c r="K348" s="145">
        <f t="shared" ref="K348" si="1000">K347*($S348/$S347)</f>
        <v>103.333333333333</v>
      </c>
      <c r="L348" s="145">
        <f t="shared" ref="L348" si="1001">L347*($S348/$S347)</f>
        <v>97</v>
      </c>
      <c r="M348" s="145">
        <f t="shared" ref="M348" si="1002">M347*($S348/$S347)</f>
        <v>88.6666666666667</v>
      </c>
      <c r="N348" s="145">
        <f t="shared" ref="N348" si="1003">N347*($S348/$S347)</f>
        <v>84.3333333333333</v>
      </c>
      <c r="O348" s="145">
        <f t="shared" ref="O348" si="1004">O347*($S348/$S347)</f>
        <v>81.3333333333333</v>
      </c>
      <c r="P348" s="145">
        <f>SUMIFS('2023 Profitability Detail'!F:F,'2023 Profitability Detail'!$C:$C,$B348,'2023 Profitability Detail'!$E:$E,$E348)</f>
        <v>91</v>
      </c>
      <c r="Q348" s="145">
        <f t="shared" si="996"/>
        <v>85.8333333333333</v>
      </c>
      <c r="R348" s="145">
        <f t="shared" si="996"/>
        <v>87.8333333333333</v>
      </c>
      <c r="S348" s="145">
        <f t="shared" si="996"/>
        <v>91</v>
      </c>
      <c r="T348" s="151"/>
    </row>
    <row r="349" s="119" customFormat="1" ht="17.25" hidden="1" outlineLevel="1" spans="1:20">
      <c r="A349" s="119">
        <f t="shared" si="962"/>
        <v>32</v>
      </c>
      <c r="B349" s="119" t="str">
        <f>VLOOKUP($A349,'R - Client'!$A:$B,2,FALSE)</f>
        <v>Impac</v>
      </c>
      <c r="C349" s="119">
        <f t="shared" si="963"/>
        <v>4</v>
      </c>
      <c r="E349" s="112" t="str">
        <f>IF(VLOOKUP($C349,'R - Client'!$X$2:$Y$12,2,FALSE)="Client",VLOOKUP($A349,'R - Client'!$A:$B,2,FALSE),VLOOKUP($C349,'R - Client'!$X$2:$Y$12,2,FALSE))</f>
        <v>UPB</v>
      </c>
      <c r="F349" s="14" t="str">
        <f>IFERROR(VLOOKUP(E349,'R - Client'!$O:$Q,2,FALSE),"")</f>
        <v/>
      </c>
      <c r="G349" s="14" t="str">
        <f>IFERROR(VLOOKUP(E349,'R - Client'!$O:$Q,3,FALSE),"")</f>
        <v/>
      </c>
      <c r="H349" s="145">
        <f>SUMIFS('Archive Profitability Detail'!F:F,'Archive Profitability Detail'!$C:$C,$B349,'Archive Profitability Detail'!$E:$E,$E349)</f>
        <v>45.95483652</v>
      </c>
      <c r="I349" s="145">
        <f>SUMIFS('Archive Profitability Detail'!G:G,'Archive Profitability Detail'!$C:$C,$B349,'Archive Profitability Detail'!$E:$E,$E349)</f>
        <v>54.5464651133333</v>
      </c>
      <c r="J349" s="145">
        <f>SUMIFS('Archive Profitability Detail'!H:H,'Archive Profitability Detail'!$C:$C,$B349,'Archive Profitability Detail'!$E:$E,$E349)</f>
        <v>74.7570030233333</v>
      </c>
      <c r="K349" s="145">
        <f>SUMIFS('Archive Profitability Detail'!I:I,'Archive Profitability Detail'!$C:$C,$B349,'Archive Profitability Detail'!$E:$E,$E349)</f>
        <v>70.0927827466667</v>
      </c>
      <c r="L349" s="145">
        <f>SUMIFS('Archive Profitability Detail'!J:J,'Archive Profitability Detail'!$C:$C,$B349,'Archive Profitability Detail'!$E:$E,$E349)</f>
        <v>66.1582780166666</v>
      </c>
      <c r="M349" s="145">
        <f>SUMIFS('Archive Profitability Detail'!K:K,'Archive Profitability Detail'!$C:$C,$B349,'Archive Profitability Detail'!$E:$E,$E349)</f>
        <v>59.7527493</v>
      </c>
      <c r="N349" s="145">
        <f>SUMIFS('Archive Profitability Detail'!L:L,'Archive Profitability Detail'!$C:$C,$B349,'Archive Profitability Detail'!$E:$E,$E349)</f>
        <v>57.1775541033334</v>
      </c>
      <c r="O349" s="145">
        <f>SUMIFS('Archive Profitability Detail'!M:M,'Archive Profitability Detail'!$C:$C,$B349,'Archive Profitability Detail'!$E:$E,$E349)</f>
        <v>54.3843715633333</v>
      </c>
      <c r="P349" s="145">
        <f>SUMIFS('2023 Profitability Detail'!F:F,'2023 Profitability Detail'!$C:$C,$B349,'2023 Profitability Detail'!$E:$E,$E349)/1000000</f>
        <v>59.1791755933333</v>
      </c>
      <c r="Q349" s="145">
        <f t="shared" si="996"/>
        <v>61.3377718508333</v>
      </c>
      <c r="R349" s="145">
        <f t="shared" si="996"/>
        <v>59.3682382458333</v>
      </c>
      <c r="S349" s="145">
        <f t="shared" si="996"/>
        <v>59.1791755933333</v>
      </c>
      <c r="T349" s="151"/>
    </row>
    <row r="350" s="119" customFormat="1" ht="17.25" hidden="1" outlineLevel="1" spans="1:20">
      <c r="A350" s="119">
        <f t="shared" si="962"/>
        <v>32</v>
      </c>
      <c r="B350" s="119" t="str">
        <f>VLOOKUP($A350,'R - Client'!$A:$B,2,FALSE)</f>
        <v>Impac</v>
      </c>
      <c r="C350" s="119">
        <f t="shared" si="963"/>
        <v>5</v>
      </c>
      <c r="E350" s="112" t="str">
        <f>IF(VLOOKUP($C350,'R - Client'!$X$2:$Y$12,2,FALSE)="Client",VLOOKUP($A350,'R - Client'!$A:$B,2,FALSE),VLOOKUP($C350,'R - Client'!$X$2:$Y$12,2,FALSE))</f>
        <v>Total Revenue (excl. IOD)</v>
      </c>
      <c r="F350" s="14" t="str">
        <f>IFERROR(VLOOKUP(E350,'R - Client'!$O:$Q,2,FALSE),"")</f>
        <v/>
      </c>
      <c r="G350" s="14" t="str">
        <f>IFERROR(VLOOKUP(E350,'R - Client'!$O:$Q,3,FALSE),"")</f>
        <v/>
      </c>
      <c r="H350" s="145">
        <f>SUMIFS('Archive Profitability Detail'!F:F,'Archive Profitability Detail'!$C:$C,$B350,'Archive Profitability Detail'!$E:$E,$E350)</f>
        <v>43368.08</v>
      </c>
      <c r="I350" s="145">
        <f>SUMIFS('Archive Profitability Detail'!G:G,'Archive Profitability Detail'!$C:$C,$B350,'Archive Profitability Detail'!$E:$E,$E350)</f>
        <v>113797.06</v>
      </c>
      <c r="J350" s="145">
        <f>SUMIFS('Archive Profitability Detail'!H:H,'Archive Profitability Detail'!$C:$C,$B350,'Archive Profitability Detail'!$E:$E,$E350)</f>
        <v>36050.41</v>
      </c>
      <c r="K350" s="145">
        <f>SUMIFS('Archive Profitability Detail'!I:I,'Archive Profitability Detail'!$C:$C,$B350,'Archive Profitability Detail'!$E:$E,$E350)</f>
        <v>63708.86</v>
      </c>
      <c r="L350" s="145">
        <f>SUMIFS('Archive Profitability Detail'!J:J,'Archive Profitability Detail'!$C:$C,$B350,'Archive Profitability Detail'!$E:$E,$E350)</f>
        <v>59816.59</v>
      </c>
      <c r="M350" s="145">
        <f>SUMIFS('Archive Profitability Detail'!K:K,'Archive Profitability Detail'!$C:$C,$B350,'Archive Profitability Detail'!$E:$E,$E350)</f>
        <v>70447.75</v>
      </c>
      <c r="N350" s="145">
        <f>SUMIFS('Archive Profitability Detail'!L:L,'Archive Profitability Detail'!$C:$C,$B350,'Archive Profitability Detail'!$E:$E,$E350)</f>
        <v>40426.74</v>
      </c>
      <c r="O350" s="145">
        <f>SUMIFS('Archive Profitability Detail'!M:M,'Archive Profitability Detail'!$C:$C,$B350,'Archive Profitability Detail'!$E:$E,$E350)</f>
        <v>71373.19</v>
      </c>
      <c r="P350" s="145">
        <f>SUMIFS('2023 Profitability Detail'!F:F,'2023 Profitability Detail'!$C:$C,$B350,'2023 Profitability Detail'!$E:$E,$E350)</f>
        <v>41210.08</v>
      </c>
      <c r="Q350" s="145">
        <f t="shared" ref="Q350:R410" si="1005">SUMIFS($H350:$P350,$H$3:$P$3,Q$4)</f>
        <v>256924.41</v>
      </c>
      <c r="R350" s="145">
        <f t="shared" si="1005"/>
        <v>242064.27</v>
      </c>
      <c r="S350" s="145">
        <f t="shared" ref="S350:S410" si="1006">(SUMIFS($H350:$P350,$H$3:$P$3,S$4)/COUNTIFS($H$3:$P$3,S$4))*4</f>
        <v>164840.32</v>
      </c>
      <c r="T350" s="151"/>
    </row>
    <row r="351" s="119" customFormat="1" ht="17.25" hidden="1" outlineLevel="1" spans="1:20">
      <c r="A351" s="119">
        <f t="shared" si="962"/>
        <v>32</v>
      </c>
      <c r="B351" s="119" t="str">
        <f>VLOOKUP($A351,'R - Client'!$A:$B,2,FALSE)</f>
        <v>Impac</v>
      </c>
      <c r="C351" s="119">
        <f t="shared" si="963"/>
        <v>6</v>
      </c>
      <c r="E351" s="112" t="str">
        <f>IF(VLOOKUP($C351,'R - Client'!$X$2:$Y$12,2,FALSE)="Client",VLOOKUP($A351,'R - Client'!$A:$B,2,FALSE),VLOOKUP($C351,'R - Client'!$X$2:$Y$12,2,FALSE))</f>
        <v>Total Expenses</v>
      </c>
      <c r="F351" s="14" t="str">
        <f>IFERROR(VLOOKUP(E351,'R - Client'!$O:$Q,2,FALSE),"")</f>
        <v/>
      </c>
      <c r="G351" s="14" t="str">
        <f>IFERROR(VLOOKUP(E351,'R - Client'!$O:$Q,3,FALSE),"")</f>
        <v/>
      </c>
      <c r="H351" s="145">
        <f>SUMIFS('Archive Profitability Detail'!F:F,'Archive Profitability Detail'!$C:$C,$B351,'Archive Profitability Detail'!$E:$E,$E351)</f>
        <v>62124.2125496635</v>
      </c>
      <c r="I351" s="145">
        <f>SUMIFS('Archive Profitability Detail'!G:G,'Archive Profitability Detail'!$C:$C,$B351,'Archive Profitability Detail'!$E:$E,$E351)</f>
        <v>88078.6228826586</v>
      </c>
      <c r="J351" s="145">
        <f>SUMIFS('Archive Profitability Detail'!H:H,'Archive Profitability Detail'!$C:$C,$B351,'Archive Profitability Detail'!$E:$E,$E351)</f>
        <v>135936.692648822</v>
      </c>
      <c r="K351" s="145">
        <f>SUMIFS('Archive Profitability Detail'!I:I,'Archive Profitability Detail'!$C:$C,$B351,'Archive Profitability Detail'!$E:$E,$E351)</f>
        <v>121012.697109569</v>
      </c>
      <c r="L351" s="145">
        <f>SUMIFS('Archive Profitability Detail'!J:J,'Archive Profitability Detail'!$C:$C,$B351,'Archive Profitability Detail'!$E:$E,$E351)</f>
        <v>103106.958058116</v>
      </c>
      <c r="M351" s="145">
        <f>SUMIFS('Archive Profitability Detail'!K:K,'Archive Profitability Detail'!$C:$C,$B351,'Archive Profitability Detail'!$E:$E,$E351)</f>
        <v>99178.7476246007</v>
      </c>
      <c r="N351" s="145">
        <f>SUMIFS('Archive Profitability Detail'!L:L,'Archive Profitability Detail'!$C:$C,$B351,'Archive Profitability Detail'!$E:$E,$E351)</f>
        <v>113510.359623587</v>
      </c>
      <c r="O351" s="145">
        <f>SUMIFS('Archive Profitability Detail'!M:M,'Archive Profitability Detail'!$C:$C,$B351,'Archive Profitability Detail'!$E:$E,$E351)</f>
        <v>108773.079984701</v>
      </c>
      <c r="P351" s="145">
        <f>SUMIFS('2023 Profitability Detail'!F:F,'2023 Profitability Detail'!$C:$C,$B351,'2023 Profitability Detail'!$E:$E,$E351)</f>
        <v>85736.6197761305</v>
      </c>
      <c r="Q351" s="145">
        <f t="shared" si="1005"/>
        <v>407152.225190713</v>
      </c>
      <c r="R351" s="145">
        <f t="shared" si="1005"/>
        <v>424569.145291004</v>
      </c>
      <c r="S351" s="145">
        <f t="shared" si="1006"/>
        <v>342946.479104522</v>
      </c>
      <c r="T351" s="151"/>
    </row>
    <row r="352" s="119" customFormat="1" ht="17.25" hidden="1" outlineLevel="1" spans="1:20">
      <c r="A352" s="119">
        <f t="shared" si="962"/>
        <v>32</v>
      </c>
      <c r="B352" s="119" t="str">
        <f>VLOOKUP($A352,'R - Client'!$A:$B,2,FALSE)</f>
        <v>Impac</v>
      </c>
      <c r="C352" s="119">
        <f t="shared" si="963"/>
        <v>7</v>
      </c>
      <c r="E352" s="112" t="str">
        <f>IF(VLOOKUP($C352,'R - Client'!$X$2:$Y$12,2,FALSE)="Client",VLOOKUP($A352,'R - Client'!$A:$B,2,FALSE),VLOOKUP($C352,'R - Client'!$X$2:$Y$12,2,FALSE))</f>
        <v>Margin</v>
      </c>
      <c r="F352" s="14" t="str">
        <f>IFERROR(VLOOKUP(E352,'R - Client'!$O:$Q,2,FALSE),"")</f>
        <v/>
      </c>
      <c r="G352" s="14" t="str">
        <f>IFERROR(VLOOKUP(E352,'R - Client'!$O:$Q,3,FALSE),"")</f>
        <v/>
      </c>
      <c r="H352" s="145">
        <f>SUMIFS('Archive Profitability Detail'!F:F,'Archive Profitability Detail'!$C:$C,$B352,'Archive Profitability Detail'!$E:$E,$E352)</f>
        <v>-18756.1325496635</v>
      </c>
      <c r="I352" s="145">
        <f>SUMIFS('Archive Profitability Detail'!G:G,'Archive Profitability Detail'!$C:$C,$B352,'Archive Profitability Detail'!$E:$E,$E352)</f>
        <v>25718.4371173414</v>
      </c>
      <c r="J352" s="145">
        <f>SUMIFS('Archive Profitability Detail'!H:H,'Archive Profitability Detail'!$C:$C,$B352,'Archive Profitability Detail'!$E:$E,$E352)</f>
        <v>-99886.2826488224</v>
      </c>
      <c r="K352" s="145">
        <f>SUMIFS('Archive Profitability Detail'!I:I,'Archive Profitability Detail'!$C:$C,$B352,'Archive Profitability Detail'!$E:$E,$E352)</f>
        <v>-57303.8371095688</v>
      </c>
      <c r="L352" s="145">
        <f>SUMIFS('Archive Profitability Detail'!J:J,'Archive Profitability Detail'!$C:$C,$B352,'Archive Profitability Detail'!$E:$E,$E352)</f>
        <v>-43290.3680581159</v>
      </c>
      <c r="M352" s="145">
        <f>SUMIFS('Archive Profitability Detail'!K:K,'Archive Profitability Detail'!$C:$C,$B352,'Archive Profitability Detail'!$E:$E,$E352)</f>
        <v>-28730.9976246007</v>
      </c>
      <c r="N352" s="145">
        <f>SUMIFS('Archive Profitability Detail'!L:L,'Archive Profitability Detail'!$C:$C,$B352,'Archive Profitability Detail'!$E:$E,$E352)</f>
        <v>-73083.6196235865</v>
      </c>
      <c r="O352" s="145">
        <f>SUMIFS('Archive Profitability Detail'!M:M,'Archive Profitability Detail'!$C:$C,$B352,'Archive Profitability Detail'!$E:$E,$E352)</f>
        <v>-37399.8899847013</v>
      </c>
      <c r="P352" s="145">
        <f>SUMIFS('2023 Profitability Detail'!F:F,'2023 Profitability Detail'!$C:$C,$B352,'2023 Profitability Detail'!$E:$E,$E352)</f>
        <v>-44526.5397761305</v>
      </c>
      <c r="Q352" s="145">
        <f t="shared" si="1005"/>
        <v>-150227.815190713</v>
      </c>
      <c r="R352" s="145">
        <f t="shared" si="1005"/>
        <v>-182504.875291004</v>
      </c>
      <c r="S352" s="145">
        <f t="shared" si="1006"/>
        <v>-178106.159104522</v>
      </c>
      <c r="T352" s="151"/>
    </row>
    <row r="353" s="119" customFormat="1" ht="17.25" hidden="1" outlineLevel="1" spans="1:20">
      <c r="A353" s="119">
        <f t="shared" si="962"/>
        <v>32</v>
      </c>
      <c r="B353" s="119" t="str">
        <f>VLOOKUP($A353,'R - Client'!$A:$B,2,FALSE)</f>
        <v>Impac</v>
      </c>
      <c r="C353" s="119">
        <f t="shared" si="963"/>
        <v>8</v>
      </c>
      <c r="E353" s="112" t="str">
        <f>IF(VLOOKUP($C353,'R - Client'!$X$2:$Y$12,2,FALSE)="Client",VLOOKUP($A353,'R - Client'!$A:$B,2,FALSE),VLOOKUP($C353,'R - Client'!$X$2:$Y$12,2,FALSE))</f>
        <v>Margin %</v>
      </c>
      <c r="F353" s="14" t="str">
        <f>IFERROR(VLOOKUP(E353,'R - Client'!$O:$Q,2,FALSE),"")</f>
        <v/>
      </c>
      <c r="G353" s="14" t="str">
        <f>IFERROR(VLOOKUP(E353,'R - Client'!$O:$Q,3,FALSE),"")</f>
        <v/>
      </c>
      <c r="H353" s="248">
        <f t="shared" ref="H353" si="1007">IFERROR(H352/H350,"")</f>
        <v>-0.432487039999546</v>
      </c>
      <c r="I353" s="248">
        <f t="shared" ref="I353" si="1008">IFERROR(I352/I350,"")</f>
        <v>0.226002649957225</v>
      </c>
      <c r="J353" s="248">
        <f t="shared" ref="J353" si="1009">IFERROR(J352/J350,"")</f>
        <v>-2.77073915799633</v>
      </c>
      <c r="K353" s="248">
        <f t="shared" ref="K353" si="1010">IFERROR(K352/K350,"")</f>
        <v>-0.899464173579134</v>
      </c>
      <c r="L353" s="248">
        <f t="shared" ref="L353" si="1011">IFERROR(L352/L350,"")</f>
        <v>-0.72371842089487</v>
      </c>
      <c r="M353" s="248">
        <f t="shared" ref="M353" si="1012">IFERROR(M352/M350,"")</f>
        <v>-0.407834141255053</v>
      </c>
      <c r="N353" s="248">
        <f t="shared" ref="N353" si="1013">IFERROR(N352/N350,"")</f>
        <v>-1.80780393431641</v>
      </c>
      <c r="O353" s="248">
        <f t="shared" ref="O353" si="1014">IFERROR(O352/O350,"")</f>
        <v>-0.524004741622188</v>
      </c>
      <c r="P353" s="248">
        <f t="shared" ref="P353:Q353" si="1015">IFERROR(P352/P350,"")</f>
        <v>-1.08047690701233</v>
      </c>
      <c r="Q353" s="248">
        <f t="shared" si="1015"/>
        <v>-0.584716007290679</v>
      </c>
      <c r="R353" s="248">
        <f t="shared" ref="R353" si="1016">IFERROR(R352/R350,"")</f>
        <v>-0.753952143746801</v>
      </c>
      <c r="S353" s="248">
        <f t="shared" ref="S353" si="1017">IFERROR(S352/S350,"")</f>
        <v>-1.08047690701233</v>
      </c>
      <c r="T353" s="151"/>
    </row>
    <row r="354" s="119" customFormat="1" ht="17.25" hidden="1" outlineLevel="1" spans="1:20">
      <c r="A354" s="119">
        <f t="shared" si="962"/>
        <v>32</v>
      </c>
      <c r="B354" s="119" t="str">
        <f>VLOOKUP($A354,'R - Client'!$A:$B,2,FALSE)</f>
        <v>Impac</v>
      </c>
      <c r="C354" s="119">
        <f t="shared" si="963"/>
        <v>9</v>
      </c>
      <c r="E354" s="112" t="str">
        <f>IF(VLOOKUP($C354,'R - Client'!$X$2:$Y$12,2,FALSE)="Client",VLOOKUP($A354,'R - Client'!$A:$B,2,FALSE),VLOOKUP($C354,'R - Client'!$X$2:$Y$12,2,FALSE))</f>
        <v>IOD</v>
      </c>
      <c r="F354" s="14" t="str">
        <f>IFERROR(VLOOKUP(E354,'R - Client'!$O:$Q,2,FALSE),"")</f>
        <v/>
      </c>
      <c r="G354" s="14" t="str">
        <f>IFERROR(VLOOKUP(E354,'R - Client'!$O:$Q,3,FALSE),"")</f>
        <v/>
      </c>
      <c r="H354" s="145">
        <f>SUMIFS('Archive Profitability Detail'!F:F,'Archive Profitability Detail'!$C:$C,$B354,'Archive Profitability Detail'!$E:$E,$E354)</f>
        <v>0</v>
      </c>
      <c r="I354" s="145">
        <f>SUMIFS('Archive Profitability Detail'!G:G,'Archive Profitability Detail'!$C:$C,$B354,'Archive Profitability Detail'!$E:$E,$E354)</f>
        <v>0</v>
      </c>
      <c r="J354" s="145">
        <f>SUMIFS('Archive Profitability Detail'!H:H,'Archive Profitability Detail'!$C:$C,$B354,'Archive Profitability Detail'!$E:$E,$E354)</f>
        <v>0</v>
      </c>
      <c r="K354" s="145">
        <f>SUMIFS('Archive Profitability Detail'!I:I,'Archive Profitability Detail'!$C:$C,$B354,'Archive Profitability Detail'!$E:$E,$E354)</f>
        <v>0</v>
      </c>
      <c r="L354" s="145">
        <f>SUMIFS('Archive Profitability Detail'!J:J,'Archive Profitability Detail'!$C:$C,$B354,'Archive Profitability Detail'!$E:$E,$E354)</f>
        <v>24.6082528901781</v>
      </c>
      <c r="M354" s="145">
        <f>SUMIFS('Archive Profitability Detail'!K:K,'Archive Profitability Detail'!$C:$C,$B354,'Archive Profitability Detail'!$E:$E,$E354)</f>
        <v>3399.07148027353</v>
      </c>
      <c r="N354" s="145">
        <f>SUMIFS('Archive Profitability Detail'!L:L,'Archive Profitability Detail'!$C:$C,$B354,'Archive Profitability Detail'!$E:$E,$E354)</f>
        <v>12402.5529820345</v>
      </c>
      <c r="O354" s="145">
        <f>SUMIFS('Archive Profitability Detail'!M:M,'Archive Profitability Detail'!$C:$C,$B354,'Archive Profitability Detail'!$E:$E,$E354)</f>
        <v>28802.1319311305</v>
      </c>
      <c r="P354" s="145">
        <f>SUMIFS('2023 Profitability Detail'!F:F,'2023 Profitability Detail'!$C:$C,$B354,'2023 Profitability Detail'!$E:$E,$E354)</f>
        <v>40568.7379917361</v>
      </c>
      <c r="Q354" s="145">
        <f t="shared" si="1005"/>
        <v>0</v>
      </c>
      <c r="R354" s="145">
        <f t="shared" si="1005"/>
        <v>44628.3646463288</v>
      </c>
      <c r="S354" s="145">
        <f t="shared" si="1006"/>
        <v>162274.951966944</v>
      </c>
      <c r="T354" s="151"/>
    </row>
    <row r="355" s="119" customFormat="1" ht="17.25" hidden="1" outlineLevel="1" spans="1:20">
      <c r="A355" s="119">
        <f t="shared" si="962"/>
        <v>32</v>
      </c>
      <c r="B355" s="119" t="str">
        <f>VLOOKUP($A355,'R - Client'!$A:$B,2,FALSE)</f>
        <v>Impac</v>
      </c>
      <c r="C355" s="119">
        <f t="shared" si="963"/>
        <v>10</v>
      </c>
      <c r="E355" s="112" t="str">
        <f>IF(VLOOKUP($C355,'R - Client'!$X$2:$Y$12,2,FALSE)="Client",VLOOKUP($A355,'R - Client'!$A:$B,2,FALSE),VLOOKUP($C355,'R - Client'!$X$2:$Y$12,2,FALSE))</f>
        <v>Bank Fees/Interest Expense</v>
      </c>
      <c r="F355" s="14" t="str">
        <f>IFERROR(VLOOKUP(E355,'R - Client'!$O:$Q,2,FALSE),"")</f>
        <v/>
      </c>
      <c r="G355" s="14" t="str">
        <f>IFERROR(VLOOKUP(E355,'R - Client'!$O:$Q,3,FALSE),"")</f>
        <v/>
      </c>
      <c r="H355" s="145">
        <f>SUMIFS('Archive Profitability Detail'!F:F,'Archive Profitability Detail'!$C:$C,$B355,'Archive Profitability Detail'!$E:$E,$E355)</f>
        <v>399.946976176626</v>
      </c>
      <c r="I355" s="145">
        <f>SUMIFS('Archive Profitability Detail'!G:G,'Archive Profitability Detail'!$C:$C,$B355,'Archive Profitability Detail'!$E:$E,$E355)</f>
        <v>552.12520435432</v>
      </c>
      <c r="J355" s="145">
        <f>SUMIFS('Archive Profitability Detail'!H:H,'Archive Profitability Detail'!$C:$C,$B355,'Archive Profitability Detail'!$E:$E,$E355)</f>
        <v>829.928428274193</v>
      </c>
      <c r="K355" s="145">
        <f>SUMIFS('Archive Profitability Detail'!I:I,'Archive Profitability Detail'!$C:$C,$B355,'Archive Profitability Detail'!$E:$E,$E355)</f>
        <v>765.13018265994</v>
      </c>
      <c r="L355" s="145">
        <f>SUMIFS('Archive Profitability Detail'!J:J,'Archive Profitability Detail'!$C:$C,$B355,'Archive Profitability Detail'!$E:$E,$E355)</f>
        <v>6171.18302320589</v>
      </c>
      <c r="M355" s="145">
        <f>SUMIFS('Archive Profitability Detail'!K:K,'Archive Profitability Detail'!$C:$C,$B355,'Archive Profitability Detail'!$E:$E,$E355)</f>
        <v>6131.18443277421</v>
      </c>
      <c r="N355" s="145">
        <f>SUMIFS('Archive Profitability Detail'!L:L,'Archive Profitability Detail'!$C:$C,$B355,'Archive Profitability Detail'!$E:$E,$E355)</f>
        <v>6264.39618256679</v>
      </c>
      <c r="O355" s="145">
        <f>SUMIFS('Archive Profitability Detail'!M:M,'Archive Profitability Detail'!$C:$C,$B355,'Archive Profitability Detail'!$E:$E,$E355)</f>
        <v>5891.34092558048</v>
      </c>
      <c r="P355" s="145">
        <f>SUMIFS('2023 Profitability Detail'!F:F,'2023 Profitability Detail'!$C:$C,$B355,'2023 Profitability Detail'!$E:$E,$E355)</f>
        <v>1548.4326658833</v>
      </c>
      <c r="Q355" s="145">
        <f t="shared" si="1005"/>
        <v>2547.13079146508</v>
      </c>
      <c r="R355" s="145">
        <f t="shared" si="1005"/>
        <v>24458.1045641274</v>
      </c>
      <c r="S355" s="145">
        <f t="shared" si="1006"/>
        <v>6193.73066353318</v>
      </c>
      <c r="T355" s="151"/>
    </row>
    <row r="356" s="119" customFormat="1" ht="17.25" hidden="1" outlineLevel="1" spans="1:20">
      <c r="A356" s="119">
        <f t="shared" si="962"/>
        <v>32</v>
      </c>
      <c r="B356" s="119" t="str">
        <f>VLOOKUP($A356,'R - Client'!$A:$B,2,FALSE)</f>
        <v>Impac</v>
      </c>
      <c r="C356" s="119">
        <f t="shared" si="963"/>
        <v>11</v>
      </c>
      <c r="E356" s="112" t="str">
        <f>IF(VLOOKUP($C356,'R - Client'!$X$2:$Y$12,2,FALSE)="Client",VLOOKUP($A356,'R - Client'!$A:$B,2,FALSE),VLOOKUP($C356,'R - Client'!$X$2:$Y$12,2,FALSE))</f>
        <v>Contribution Margin</v>
      </c>
      <c r="F356" s="14" t="str">
        <f>IFERROR(VLOOKUP(E356,'R - Client'!$O:$Q,2,FALSE),"")</f>
        <v/>
      </c>
      <c r="G356" s="14" t="str">
        <f>IFERROR(VLOOKUP(E356,'R - Client'!$O:$Q,3,FALSE),"")</f>
        <v/>
      </c>
      <c r="H356" s="145">
        <f t="shared" ref="H356" si="1018">H352+H354-H355</f>
        <v>-19156.0795258401</v>
      </c>
      <c r="I356" s="145">
        <f t="shared" ref="I356" si="1019">I352+I354-I355</f>
        <v>25166.3119129871</v>
      </c>
      <c r="J356" s="145">
        <f t="shared" ref="J356" si="1020">J352+J354-J355</f>
        <v>-100716.211077097</v>
      </c>
      <c r="K356" s="145">
        <f t="shared" ref="K356" si="1021">K352+K354-K355</f>
        <v>-58068.9672922287</v>
      </c>
      <c r="L356" s="145">
        <f t="shared" ref="L356" si="1022">L352+L354-L355</f>
        <v>-49436.9428284316</v>
      </c>
      <c r="M356" s="145">
        <f t="shared" ref="M356" si="1023">M352+M354-M355</f>
        <v>-31463.1105771014</v>
      </c>
      <c r="N356" s="145">
        <f t="shared" ref="N356" si="1024">N352+N354-N355</f>
        <v>-66945.4628241188</v>
      </c>
      <c r="O356" s="145">
        <f t="shared" ref="O356" si="1025">O352+O354-O355</f>
        <v>-14489.0989791513</v>
      </c>
      <c r="P356" s="145">
        <f t="shared" ref="P356" si="1026">P352+P354-P355</f>
        <v>-5506.23445027769</v>
      </c>
      <c r="Q356" s="145">
        <f t="shared" ref="Q356" si="1027">Q352+Q354-Q355</f>
        <v>-152774.945982178</v>
      </c>
      <c r="R356" s="145">
        <f t="shared" ref="R356" si="1028">R352+R354-R355</f>
        <v>-162334.615208803</v>
      </c>
      <c r="S356" s="145">
        <f t="shared" ref="S356" si="1029">S352+S354-S355</f>
        <v>-22024.9378011108</v>
      </c>
      <c r="T356" s="151"/>
    </row>
    <row r="357" ht="17.25" collapsed="1" spans="1:20">
      <c r="A357" s="112">
        <f t="shared" si="962"/>
        <v>33</v>
      </c>
      <c r="B357" s="112" t="str">
        <f>VLOOKUP($A357,'R - Client'!$A:$B,2,FALSE)</f>
        <v>RBC</v>
      </c>
      <c r="C357" s="112">
        <f t="shared" si="963"/>
        <v>1</v>
      </c>
      <c r="E357" s="183" t="str">
        <f>IF(VLOOKUP($C357,'R - Client'!$X$2:$Y$12,2,FALSE)="Client",VLOOKUP($A357,'R - Client'!$A:$B,2,FALSE),VLOOKUP($C357,'R - Client'!$X$2:$Y$12,2,FALSE))</f>
        <v>RBC</v>
      </c>
      <c r="F357" s="14" t="str">
        <f>IFERROR(VLOOKUP(E357,'R - Client'!$O:$Q,2,FALSE),"")</f>
        <v/>
      </c>
      <c r="G357" s="14" t="str">
        <f>IFERROR(VLOOKUP(E357,'R - Client'!$O:$Q,3,FALSE),"")</f>
        <v/>
      </c>
      <c r="H357" s="150">
        <f t="shared" ref="H357:S357" si="1030">IFERROR(H367/(H361+H365),"")</f>
        <v>-0.342222911889314</v>
      </c>
      <c r="I357" s="150">
        <f t="shared" si="1030"/>
        <v>-0.826456984305389</v>
      </c>
      <c r="J357" s="150">
        <f t="shared" si="1030"/>
        <v>-0.67036608908419</v>
      </c>
      <c r="K357" s="150">
        <f t="shared" si="1030"/>
        <v>-0.596394572497276</v>
      </c>
      <c r="L357" s="150">
        <f t="shared" si="1030"/>
        <v>-0.0966831199980948</v>
      </c>
      <c r="M357" s="150">
        <f t="shared" si="1030"/>
        <v>0.191671887002699</v>
      </c>
      <c r="N357" s="150">
        <f t="shared" si="1030"/>
        <v>0.540058261092805</v>
      </c>
      <c r="O357" s="150">
        <f t="shared" si="1030"/>
        <v>0.780040431629014</v>
      </c>
      <c r="P357" s="150">
        <f t="shared" si="1030"/>
        <v>0.908642443808509</v>
      </c>
      <c r="Q357" s="150">
        <f t="shared" si="1030"/>
        <v>-0.597822567034828</v>
      </c>
      <c r="R357" s="150">
        <f t="shared" si="1030"/>
        <v>0.487110885591384</v>
      </c>
      <c r="S357" s="150">
        <f t="shared" si="1030"/>
        <v>0.908642443808509</v>
      </c>
      <c r="T357" s="151"/>
    </row>
    <row r="358" s="119" customFormat="1" ht="17.25" hidden="1" outlineLevel="1" spans="1:20">
      <c r="A358" s="119">
        <f t="shared" si="962"/>
        <v>33</v>
      </c>
      <c r="B358" s="119" t="str">
        <f>VLOOKUP($A358,'R - Client'!$A:$B,2,FALSE)</f>
        <v>RBC</v>
      </c>
      <c r="C358" s="119">
        <f t="shared" si="963"/>
        <v>2</v>
      </c>
      <c r="E358" s="112" t="str">
        <f>IF(VLOOKUP($C358,'R - Client'!$X$2:$Y$12,2,FALSE)="Client",VLOOKUP($A358,'R - Client'!$A:$B,2,FALSE),VLOOKUP($C358,'R - Client'!$X$2:$Y$12,2,FALSE))</f>
        <v>Loan</v>
      </c>
      <c r="F358" s="14" t="str">
        <f>IFERROR(VLOOKUP(E358,'R - Client'!$O:$Q,2,FALSE),"")</f>
        <v/>
      </c>
      <c r="G358" s="14" t="str">
        <f>IFERROR(VLOOKUP(E358,'R - Client'!$O:$Q,3,FALSE),"")</f>
        <v/>
      </c>
      <c r="H358" s="145">
        <f>SUMIFS('Archive Profitability Detail'!F:F,'Archive Profitability Detail'!$C:$C,$B358,'Archive Profitability Detail'!$E:$E,$E358)</f>
        <v>69.6666666666667</v>
      </c>
      <c r="I358" s="145">
        <f>SUMIFS('Archive Profitability Detail'!G:G,'Archive Profitability Detail'!$C:$C,$B358,'Archive Profitability Detail'!$E:$E,$E358)</f>
        <v>72.3333333333333</v>
      </c>
      <c r="J358" s="145">
        <f>SUMIFS('Archive Profitability Detail'!H:H,'Archive Profitability Detail'!$C:$C,$B358,'Archive Profitability Detail'!$E:$E,$E358)</f>
        <v>79.6666666666667</v>
      </c>
      <c r="K358" s="145">
        <f>SUMIFS('Archive Profitability Detail'!I:I,'Archive Profitability Detail'!$C:$C,$B358,'Archive Profitability Detail'!$E:$E,$E358)</f>
        <v>86</v>
      </c>
      <c r="L358" s="145">
        <f>SUMIFS('Archive Profitability Detail'!J:J,'Archive Profitability Detail'!$C:$C,$B358,'Archive Profitability Detail'!$E:$E,$E358)</f>
        <v>77</v>
      </c>
      <c r="M358" s="145">
        <f>SUMIFS('Archive Profitability Detail'!K:K,'Archive Profitability Detail'!$C:$C,$B358,'Archive Profitability Detail'!$E:$E,$E358)</f>
        <v>28.3333333333333</v>
      </c>
      <c r="N358" s="145">
        <f>SUMIFS('Archive Profitability Detail'!L:L,'Archive Profitability Detail'!$C:$C,$B358,'Archive Profitability Detail'!$E:$E,$E358)</f>
        <v>23</v>
      </c>
      <c r="O358" s="145">
        <f>SUMIFS('Archive Profitability Detail'!M:M,'Archive Profitability Detail'!$C:$C,$B358,'Archive Profitability Detail'!$E:$E,$E358)</f>
        <v>23</v>
      </c>
      <c r="P358" s="145">
        <f>SUMIFS('2023 Profitability Detail'!F:F,'2023 Profitability Detail'!$C:$C,$B358,'2023 Profitability Detail'!$E:$E,$E358)</f>
        <v>22.6666666666667</v>
      </c>
      <c r="Q358" s="145">
        <f t="shared" si="996"/>
        <v>76.9166666666667</v>
      </c>
      <c r="R358" s="145">
        <f t="shared" si="996"/>
        <v>37.8333333333333</v>
      </c>
      <c r="S358" s="145">
        <f t="shared" si="996"/>
        <v>22.6666666666667</v>
      </c>
      <c r="T358" s="151"/>
    </row>
    <row r="359" s="119" customFormat="1" ht="17.25" hidden="1" outlineLevel="1" spans="1:20">
      <c r="A359" s="119">
        <f t="shared" si="962"/>
        <v>33</v>
      </c>
      <c r="B359" s="119" t="str">
        <f>VLOOKUP($A359,'R - Client'!$A:$B,2,FALSE)</f>
        <v>RBC</v>
      </c>
      <c r="C359" s="119">
        <f t="shared" si="963"/>
        <v>3</v>
      </c>
      <c r="E359" s="112" t="str">
        <f>IF(VLOOKUP($C359,'R - Client'!$X$2:$Y$12,2,FALSE)="Client",VLOOKUP($A359,'R - Client'!$A:$B,2,FALSE),VLOOKUP($C359,'R - Client'!$X$2:$Y$12,2,FALSE))</f>
        <v>Deal</v>
      </c>
      <c r="F359" s="14" t="str">
        <f>IFERROR(VLOOKUP(E359,'R - Client'!$O:$Q,2,FALSE),"")</f>
        <v/>
      </c>
      <c r="G359" s="14" t="str">
        <f>IFERROR(VLOOKUP(E359,'R - Client'!$O:$Q,3,FALSE),"")</f>
        <v/>
      </c>
      <c r="H359" s="145">
        <f t="shared" ref="H359" si="1031">H358*($S359/$S358)</f>
        <v>54.2990196078431</v>
      </c>
      <c r="I359" s="145">
        <f t="shared" ref="I359" si="1032">I358*($S359/$S358)</f>
        <v>56.3774509803922</v>
      </c>
      <c r="J359" s="145">
        <f t="shared" ref="J359" si="1033">J358*($S359/$S358)</f>
        <v>62.093137254902</v>
      </c>
      <c r="K359" s="145">
        <f t="shared" ref="K359" si="1034">K358*($S359/$S358)</f>
        <v>67.0294117647059</v>
      </c>
      <c r="L359" s="145">
        <f t="shared" ref="L359" si="1035">L358*($S359/$S358)</f>
        <v>60.0147058823529</v>
      </c>
      <c r="M359" s="145">
        <f t="shared" ref="M359" si="1036">M358*($S359/$S358)</f>
        <v>22.0833333333333</v>
      </c>
      <c r="N359" s="145">
        <f t="shared" ref="N359" si="1037">N358*($S359/$S358)</f>
        <v>17.9264705882353</v>
      </c>
      <c r="O359" s="145">
        <f t="shared" ref="O359" si="1038">O358*($S359/$S358)</f>
        <v>17.9264705882353</v>
      </c>
      <c r="P359" s="145">
        <f>SUMIFS('2023 Profitability Detail'!F:F,'2023 Profitability Detail'!$C:$C,$B359,'2023 Profitability Detail'!$E:$E,$E359)</f>
        <v>17.6666666666667</v>
      </c>
      <c r="Q359" s="145">
        <f t="shared" si="996"/>
        <v>59.9497549019608</v>
      </c>
      <c r="R359" s="145">
        <f t="shared" si="996"/>
        <v>29.4877450980392</v>
      </c>
      <c r="S359" s="145">
        <f t="shared" si="996"/>
        <v>17.6666666666667</v>
      </c>
      <c r="T359" s="151"/>
    </row>
    <row r="360" s="119" customFormat="1" ht="17.25" hidden="1" outlineLevel="1" spans="1:20">
      <c r="A360" s="119">
        <f t="shared" si="962"/>
        <v>33</v>
      </c>
      <c r="B360" s="119" t="str">
        <f>VLOOKUP($A360,'R - Client'!$A:$B,2,FALSE)</f>
        <v>RBC</v>
      </c>
      <c r="C360" s="119">
        <f t="shared" si="963"/>
        <v>4</v>
      </c>
      <c r="E360" s="112" t="str">
        <f>IF(VLOOKUP($C360,'R - Client'!$X$2:$Y$12,2,FALSE)="Client",VLOOKUP($A360,'R - Client'!$A:$B,2,FALSE),VLOOKUP($C360,'R - Client'!$X$2:$Y$12,2,FALSE))</f>
        <v>UPB</v>
      </c>
      <c r="F360" s="14" t="str">
        <f>IFERROR(VLOOKUP(E360,'R - Client'!$O:$Q,2,FALSE),"")</f>
        <v/>
      </c>
      <c r="G360" s="14" t="str">
        <f>IFERROR(VLOOKUP(E360,'R - Client'!$O:$Q,3,FALSE),"")</f>
        <v/>
      </c>
      <c r="H360" s="145">
        <f>SUMIFS('Archive Profitability Detail'!F:F,'Archive Profitability Detail'!$C:$C,$B360,'Archive Profitability Detail'!$E:$E,$E360)</f>
        <v>4234.74292729667</v>
      </c>
      <c r="I360" s="145">
        <f>SUMIFS('Archive Profitability Detail'!G:G,'Archive Profitability Detail'!$C:$C,$B360,'Archive Profitability Detail'!$E:$E,$E360)</f>
        <v>4596.78737276667</v>
      </c>
      <c r="J360" s="145">
        <f>SUMIFS('Archive Profitability Detail'!H:H,'Archive Profitability Detail'!$C:$C,$B360,'Archive Profitability Detail'!$E:$E,$E360)</f>
        <v>5295.10093297</v>
      </c>
      <c r="K360" s="145">
        <f>SUMIFS('Archive Profitability Detail'!I:I,'Archive Profitability Detail'!$C:$C,$B360,'Archive Profitability Detail'!$E:$E,$E360)</f>
        <v>5999.12258202667</v>
      </c>
      <c r="L360" s="145">
        <f>SUMIFS('Archive Profitability Detail'!J:J,'Archive Profitability Detail'!$C:$C,$B360,'Archive Profitability Detail'!$E:$E,$E360)</f>
        <v>5909.16950041333</v>
      </c>
      <c r="M360" s="145">
        <f>SUMIFS('Archive Profitability Detail'!K:K,'Archive Profitability Detail'!$C:$C,$B360,'Archive Profitability Detail'!$E:$E,$E360)</f>
        <v>2872.88453900667</v>
      </c>
      <c r="N360" s="145">
        <f>SUMIFS('Archive Profitability Detail'!L:L,'Archive Profitability Detail'!$C:$C,$B360,'Archive Profitability Detail'!$E:$E,$E360)</f>
        <v>2672.94649514667</v>
      </c>
      <c r="O360" s="145">
        <f>SUMIFS('Archive Profitability Detail'!M:M,'Archive Profitability Detail'!$C:$C,$B360,'Archive Profitability Detail'!$E:$E,$E360)</f>
        <v>2680.40954795</v>
      </c>
      <c r="P360" s="145">
        <f>SUMIFS('2023 Profitability Detail'!F:F,'2023 Profitability Detail'!$C:$C,$B360,'2023 Profitability Detail'!$E:$E,$E360)/1000000</f>
        <v>2617.1966547</v>
      </c>
      <c r="Q360" s="145">
        <f t="shared" si="996"/>
        <v>5031.438453765</v>
      </c>
      <c r="R360" s="145">
        <f t="shared" si="996"/>
        <v>3533.85252062917</v>
      </c>
      <c r="S360" s="145">
        <f t="shared" si="996"/>
        <v>2617.1966547</v>
      </c>
      <c r="T360" s="151"/>
    </row>
    <row r="361" s="119" customFormat="1" ht="17.25" hidden="1" outlineLevel="1" spans="1:20">
      <c r="A361" s="119">
        <f t="shared" si="962"/>
        <v>33</v>
      </c>
      <c r="B361" s="119" t="str">
        <f>VLOOKUP($A361,'R - Client'!$A:$B,2,FALSE)</f>
        <v>RBC</v>
      </c>
      <c r="C361" s="119">
        <f t="shared" si="963"/>
        <v>5</v>
      </c>
      <c r="E361" s="112" t="str">
        <f>IF(VLOOKUP($C361,'R - Client'!$X$2:$Y$12,2,FALSE)="Client",VLOOKUP($A361,'R - Client'!$A:$B,2,FALSE),VLOOKUP($C361,'R - Client'!$X$2:$Y$12,2,FALSE))</f>
        <v>Total Revenue (excl. IOD)</v>
      </c>
      <c r="F361" s="14" t="str">
        <f>IFERROR(VLOOKUP(E361,'R - Client'!$O:$Q,2,FALSE),"")</f>
        <v/>
      </c>
      <c r="G361" s="14" t="str">
        <f>IFERROR(VLOOKUP(E361,'R - Client'!$O:$Q,3,FALSE),"")</f>
        <v/>
      </c>
      <c r="H361" s="145">
        <f>SUMIFS('Archive Profitability Detail'!F:F,'Archive Profitability Detail'!$C:$C,$B361,'Archive Profitability Detail'!$E:$E,$E361)</f>
        <v>78629.97</v>
      </c>
      <c r="I361" s="145">
        <f>SUMIFS('Archive Profitability Detail'!G:G,'Archive Profitability Detail'!$C:$C,$B361,'Archive Profitability Detail'!$E:$E,$E361)</f>
        <v>63631.94</v>
      </c>
      <c r="J361" s="145">
        <f>SUMIFS('Archive Profitability Detail'!H:H,'Archive Profitability Detail'!$C:$C,$B361,'Archive Profitability Detail'!$E:$E,$E361)</f>
        <v>78162.23</v>
      </c>
      <c r="K361" s="145">
        <f>SUMIFS('Archive Profitability Detail'!I:I,'Archive Profitability Detail'!$C:$C,$B361,'Archive Profitability Detail'!$E:$E,$E361)</f>
        <v>84609.4</v>
      </c>
      <c r="L361" s="145">
        <f>SUMIFS('Archive Profitability Detail'!J:J,'Archive Profitability Detail'!$C:$C,$B361,'Archive Profitability Detail'!$E:$E,$E361)</f>
        <v>100119.13</v>
      </c>
      <c r="M361" s="145">
        <f>SUMIFS('Archive Profitability Detail'!K:K,'Archive Profitability Detail'!$C:$C,$B361,'Archive Profitability Detail'!$E:$E,$E361)</f>
        <v>48445.76</v>
      </c>
      <c r="N361" s="145">
        <f>SUMIFS('Archive Profitability Detail'!L:L,'Archive Profitability Detail'!$C:$C,$B361,'Archive Profitability Detail'!$E:$E,$E361)</f>
        <v>35426.53</v>
      </c>
      <c r="O361" s="145">
        <f>SUMIFS('Archive Profitability Detail'!M:M,'Archive Profitability Detail'!$C:$C,$B361,'Archive Profitability Detail'!$E:$E,$E361)</f>
        <v>35478.91</v>
      </c>
      <c r="P361" s="145">
        <f>SUMIFS('2023 Profitability Detail'!F:F,'2023 Profitability Detail'!$C:$C,$B361,'2023 Profitability Detail'!$E:$E,$E361)</f>
        <v>103279.15</v>
      </c>
      <c r="Q361" s="145">
        <f t="shared" si="1005"/>
        <v>305033.54</v>
      </c>
      <c r="R361" s="145">
        <f t="shared" si="1005"/>
        <v>219470.33</v>
      </c>
      <c r="S361" s="145">
        <f t="shared" si="1006"/>
        <v>413116.6</v>
      </c>
      <c r="T361" s="151"/>
    </row>
    <row r="362" s="119" customFormat="1" ht="17.25" hidden="1" outlineLevel="1" spans="1:20">
      <c r="A362" s="119">
        <f t="shared" si="962"/>
        <v>33</v>
      </c>
      <c r="B362" s="119" t="str">
        <f>VLOOKUP($A362,'R - Client'!$A:$B,2,FALSE)</f>
        <v>RBC</v>
      </c>
      <c r="C362" s="119">
        <f t="shared" si="963"/>
        <v>6</v>
      </c>
      <c r="E362" s="112" t="str">
        <f>IF(VLOOKUP($C362,'R - Client'!$X$2:$Y$12,2,FALSE)="Client",VLOOKUP($A362,'R - Client'!$A:$B,2,FALSE),VLOOKUP($C362,'R - Client'!$X$2:$Y$12,2,FALSE))</f>
        <v>Total Expenses</v>
      </c>
      <c r="F362" s="14" t="str">
        <f>IFERROR(VLOOKUP(E362,'R - Client'!$O:$Q,2,FALSE),"")</f>
        <v/>
      </c>
      <c r="G362" s="14" t="str">
        <f>IFERROR(VLOOKUP(E362,'R - Client'!$O:$Q,3,FALSE),"")</f>
        <v/>
      </c>
      <c r="H362" s="145">
        <f>SUMIFS('Archive Profitability Detail'!F:F,'Archive Profitability Detail'!$C:$C,$B362,'Archive Profitability Detail'!$E:$E,$E362)</f>
        <v>104863.628261061</v>
      </c>
      <c r="I362" s="145">
        <f>SUMIFS('Archive Profitability Detail'!G:G,'Archive Profitability Detail'!$C:$C,$B362,'Archive Profitability Detail'!$E:$E,$E362)</f>
        <v>115497.008743988</v>
      </c>
      <c r="J362" s="145">
        <f>SUMIFS('Archive Profitability Detail'!H:H,'Archive Profitability Detail'!$C:$C,$B362,'Archive Profitability Detail'!$E:$E,$E362)</f>
        <v>129767.660482186</v>
      </c>
      <c r="K362" s="145">
        <f>SUMIFS('Archive Profitability Detail'!I:I,'Archive Profitability Detail'!$C:$C,$B362,'Archive Profitability Detail'!$E:$E,$E362)</f>
        <v>134221.036810485</v>
      </c>
      <c r="L362" s="145">
        <f>SUMIFS('Archive Profitability Detail'!J:J,'Archive Profitability Detail'!$C:$C,$B362,'Archive Profitability Detail'!$E:$E,$E362)</f>
        <v>118916.732982574</v>
      </c>
      <c r="M362" s="145">
        <f>SUMIFS('Archive Profitability Detail'!K:K,'Archive Profitability Detail'!$C:$C,$B362,'Archive Profitability Detail'!$E:$E,$E362)</f>
        <v>64854.7231596576</v>
      </c>
      <c r="N362" s="145">
        <f>SUMIFS('Archive Profitability Detail'!L:L,'Archive Profitability Detail'!$C:$C,$B362,'Archive Profitability Detail'!$E:$E,$E362)</f>
        <v>61666.3924927535</v>
      </c>
      <c r="O362" s="145">
        <f>SUMIFS('Archive Profitability Detail'!M:M,'Archive Profitability Detail'!$C:$C,$B362,'Archive Profitability Detail'!$E:$E,$E362)</f>
        <v>60911.2732259815</v>
      </c>
      <c r="P362" s="145">
        <f>SUMIFS('2023 Profitability Detail'!F:F,'2023 Profitability Detail'!$C:$C,$B362,'2023 Profitability Detail'!$E:$E,$E362)</f>
        <v>32332.9366356266</v>
      </c>
      <c r="Q362" s="145">
        <f t="shared" si="1005"/>
        <v>484349.334297719</v>
      </c>
      <c r="R362" s="145">
        <f t="shared" si="1005"/>
        <v>306349.121860967</v>
      </c>
      <c r="S362" s="145">
        <f t="shared" si="1006"/>
        <v>129331.746542507</v>
      </c>
      <c r="T362" s="151"/>
    </row>
    <row r="363" s="119" customFormat="1" ht="17.25" hidden="1" outlineLevel="1" spans="1:20">
      <c r="A363" s="119">
        <f t="shared" si="962"/>
        <v>33</v>
      </c>
      <c r="B363" s="119" t="str">
        <f>VLOOKUP($A363,'R - Client'!$A:$B,2,FALSE)</f>
        <v>RBC</v>
      </c>
      <c r="C363" s="119">
        <f t="shared" si="963"/>
        <v>7</v>
      </c>
      <c r="E363" s="112" t="str">
        <f>IF(VLOOKUP($C363,'R - Client'!$X$2:$Y$12,2,FALSE)="Client",VLOOKUP($A363,'R - Client'!$A:$B,2,FALSE),VLOOKUP($C363,'R - Client'!$X$2:$Y$12,2,FALSE))</f>
        <v>Margin</v>
      </c>
      <c r="F363" s="14" t="str">
        <f>IFERROR(VLOOKUP(E363,'R - Client'!$O:$Q,2,FALSE),"")</f>
        <v/>
      </c>
      <c r="G363" s="14" t="str">
        <f>IFERROR(VLOOKUP(E363,'R - Client'!$O:$Q,3,FALSE),"")</f>
        <v/>
      </c>
      <c r="H363" s="145">
        <f>SUMIFS('Archive Profitability Detail'!F:F,'Archive Profitability Detail'!$C:$C,$B363,'Archive Profitability Detail'!$E:$E,$E363)</f>
        <v>-26233.6582610608</v>
      </c>
      <c r="I363" s="145">
        <f>SUMIFS('Archive Profitability Detail'!G:G,'Archive Profitability Detail'!$C:$C,$B363,'Archive Profitability Detail'!$E:$E,$E363)</f>
        <v>-51865.0687439877</v>
      </c>
      <c r="J363" s="145">
        <f>SUMIFS('Archive Profitability Detail'!H:H,'Archive Profitability Detail'!$C:$C,$B363,'Archive Profitability Detail'!$E:$E,$E363)</f>
        <v>-51605.4304821858</v>
      </c>
      <c r="K363" s="145">
        <f>SUMIFS('Archive Profitability Detail'!I:I,'Archive Profitability Detail'!$C:$C,$B363,'Archive Profitability Detail'!$E:$E,$E363)</f>
        <v>-49611.6368104847</v>
      </c>
      <c r="L363" s="145">
        <f>SUMIFS('Archive Profitability Detail'!J:J,'Archive Profitability Detail'!$C:$C,$B363,'Archive Profitability Detail'!$E:$E,$E363)</f>
        <v>-18797.6029825744</v>
      </c>
      <c r="M363" s="145">
        <f>SUMIFS('Archive Profitability Detail'!K:K,'Archive Profitability Detail'!$C:$C,$B363,'Archive Profitability Detail'!$E:$E,$E363)</f>
        <v>-16408.9631596576</v>
      </c>
      <c r="N363" s="145">
        <f>SUMIFS('Archive Profitability Detail'!L:L,'Archive Profitability Detail'!$C:$C,$B363,'Archive Profitability Detail'!$E:$E,$E363)</f>
        <v>-26239.8624927535</v>
      </c>
      <c r="O363" s="145">
        <f>SUMIFS('Archive Profitability Detail'!M:M,'Archive Profitability Detail'!$C:$C,$B363,'Archive Profitability Detail'!$E:$E,$E363)</f>
        <v>-25432.3632259815</v>
      </c>
      <c r="P363" s="145">
        <f>SUMIFS('2023 Profitability Detail'!F:F,'2023 Profitability Detail'!$C:$C,$B363,'2023 Profitability Detail'!$E:$E,$E363)</f>
        <v>70946.2133643734</v>
      </c>
      <c r="Q363" s="145">
        <f t="shared" si="1005"/>
        <v>-179315.794297719</v>
      </c>
      <c r="R363" s="145">
        <f t="shared" si="1005"/>
        <v>-86878.7918609671</v>
      </c>
      <c r="S363" s="145">
        <f t="shared" si="1006"/>
        <v>283784.853457494</v>
      </c>
      <c r="T363" s="151"/>
    </row>
    <row r="364" s="119" customFormat="1" ht="17.25" hidden="1" outlineLevel="1" spans="1:20">
      <c r="A364" s="119">
        <f t="shared" si="962"/>
        <v>33</v>
      </c>
      <c r="B364" s="119" t="str">
        <f>VLOOKUP($A364,'R - Client'!$A:$B,2,FALSE)</f>
        <v>RBC</v>
      </c>
      <c r="C364" s="119">
        <f t="shared" si="963"/>
        <v>8</v>
      </c>
      <c r="E364" s="112" t="str">
        <f>IF(VLOOKUP($C364,'R - Client'!$X$2:$Y$12,2,FALSE)="Client",VLOOKUP($A364,'R - Client'!$A:$B,2,FALSE),VLOOKUP($C364,'R - Client'!$X$2:$Y$12,2,FALSE))</f>
        <v>Margin %</v>
      </c>
      <c r="F364" s="14" t="str">
        <f>IFERROR(VLOOKUP(E364,'R - Client'!$O:$Q,2,FALSE),"")</f>
        <v/>
      </c>
      <c r="G364" s="14" t="str">
        <f>IFERROR(VLOOKUP(E364,'R - Client'!$O:$Q,3,FALSE),"")</f>
        <v/>
      </c>
      <c r="H364" s="248">
        <f t="shared" ref="H364" si="1039">IFERROR(H363/H361,"")</f>
        <v>-0.333634341473878</v>
      </c>
      <c r="I364" s="248">
        <f t="shared" ref="I364" si="1040">IFERROR(I363/I361,"")</f>
        <v>-0.81507916848029</v>
      </c>
      <c r="J364" s="248">
        <f t="shared" ref="J364" si="1041">IFERROR(J363/J361,"")</f>
        <v>-0.660234879201704</v>
      </c>
      <c r="K364" s="248">
        <f t="shared" ref="K364" si="1042">IFERROR(K363/K361,"")</f>
        <v>-0.586360815825248</v>
      </c>
      <c r="L364" s="248">
        <f t="shared" ref="L364" si="1043">IFERROR(L363/L361,"")</f>
        <v>-0.187752360438753</v>
      </c>
      <c r="M364" s="248">
        <f t="shared" ref="M364" si="1044">IFERROR(M363/M361,"")</f>
        <v>-0.338707931502315</v>
      </c>
      <c r="N364" s="248">
        <f t="shared" ref="N364" si="1045">IFERROR(N363/N361,"")</f>
        <v>-0.740683958963904</v>
      </c>
      <c r="O364" s="248">
        <f t="shared" ref="O364" si="1046">IFERROR(O363/O361,"")</f>
        <v>-0.71683045578293</v>
      </c>
      <c r="P364" s="248">
        <f t="shared" ref="P364:Q364" si="1047">IFERROR(P363/P361,"")</f>
        <v>0.686936456819923</v>
      </c>
      <c r="Q364" s="248">
        <f t="shared" si="1047"/>
        <v>-0.587855992156531</v>
      </c>
      <c r="R364" s="248">
        <f t="shared" ref="R364" si="1048">IFERROR(R363/R361,"")</f>
        <v>-0.395856660264588</v>
      </c>
      <c r="S364" s="248">
        <f t="shared" ref="S364" si="1049">IFERROR(S363/S361,"")</f>
        <v>0.686936456819923</v>
      </c>
      <c r="T364" s="151"/>
    </row>
    <row r="365" s="119" customFormat="1" ht="17.25" hidden="1" outlineLevel="1" spans="1:20">
      <c r="A365" s="119">
        <f t="shared" si="962"/>
        <v>33</v>
      </c>
      <c r="B365" s="119" t="str">
        <f>VLOOKUP($A365,'R - Client'!$A:$B,2,FALSE)</f>
        <v>RBC</v>
      </c>
      <c r="C365" s="119">
        <f t="shared" si="963"/>
        <v>9</v>
      </c>
      <c r="E365" s="112" t="str">
        <f>IF(VLOOKUP($C365,'R - Client'!$X$2:$Y$12,2,FALSE)="Client",VLOOKUP($A365,'R - Client'!$A:$B,2,FALSE),VLOOKUP($C365,'R - Client'!$X$2:$Y$12,2,FALSE))</f>
        <v>IOD</v>
      </c>
      <c r="F365" s="14" t="str">
        <f>IFERROR(VLOOKUP(E365,'R - Client'!$O:$Q,2,FALSE),"")</f>
        <v/>
      </c>
      <c r="G365" s="14" t="str">
        <f>IFERROR(VLOOKUP(E365,'R - Client'!$O:$Q,3,FALSE),"")</f>
        <v/>
      </c>
      <c r="H365" s="145">
        <f>SUMIFS('Archive Profitability Detail'!F:F,'Archive Profitability Detail'!$C:$C,$B365,'Archive Profitability Detail'!$E:$E,$E365)</f>
        <v>0</v>
      </c>
      <c r="I365" s="145">
        <f>SUMIFS('Archive Profitability Detail'!G:G,'Archive Profitability Detail'!$C:$C,$B365,'Archive Profitability Detail'!$E:$E,$E365)</f>
        <v>0</v>
      </c>
      <c r="J365" s="145">
        <f>SUMIFS('Archive Profitability Detail'!H:H,'Archive Profitability Detail'!$C:$C,$B365,'Archive Profitability Detail'!$E:$E,$E365)</f>
        <v>0</v>
      </c>
      <c r="K365" s="145">
        <f>SUMIFS('Archive Profitability Detail'!I:I,'Archive Profitability Detail'!$C:$C,$B365,'Archive Profitability Detail'!$E:$E,$E365)</f>
        <v>0</v>
      </c>
      <c r="L365" s="145">
        <f>SUMIFS('Archive Profitability Detail'!J:J,'Archive Profitability Detail'!$C:$C,$B365,'Archive Profitability Detail'!$E:$E,$E365)</f>
        <v>14272.1754876103</v>
      </c>
      <c r="M365" s="145">
        <f>SUMIFS('Archive Profitability Detail'!K:K,'Archive Profitability Detail'!$C:$C,$B365,'Archive Profitability Detail'!$E:$E,$E365)</f>
        <v>35010.3347394813</v>
      </c>
      <c r="N365" s="145">
        <f>SUMIFS('Archive Profitability Detail'!L:L,'Archive Profitability Detail'!$C:$C,$B365,'Archive Profitability Detail'!$E:$E,$E365)</f>
        <v>103600.583549202</v>
      </c>
      <c r="O365" s="145">
        <f>SUMIFS('Archive Profitability Detail'!M:M,'Archive Profitability Detail'!$C:$C,$B365,'Archive Profitability Detail'!$E:$E,$E365)</f>
        <v>251538.988475859</v>
      </c>
      <c r="P365" s="145">
        <f>SUMIFS('2023 Profitability Detail'!F:F,'2023 Profitability Detail'!$C:$C,$B365,'2023 Profitability Detail'!$E:$E,$E365)</f>
        <v>429293.177073755</v>
      </c>
      <c r="Q365" s="145">
        <f t="shared" si="1005"/>
        <v>0</v>
      </c>
      <c r="R365" s="145">
        <f t="shared" si="1005"/>
        <v>404422.082252152</v>
      </c>
      <c r="S365" s="145">
        <f t="shared" si="1006"/>
        <v>1717172.70829502</v>
      </c>
      <c r="T365" s="151"/>
    </row>
    <row r="366" s="119" customFormat="1" ht="17.25" hidden="1" outlineLevel="1" spans="1:20">
      <c r="A366" s="119">
        <f t="shared" si="962"/>
        <v>33</v>
      </c>
      <c r="B366" s="119" t="str">
        <f>VLOOKUP($A366,'R - Client'!$A:$B,2,FALSE)</f>
        <v>RBC</v>
      </c>
      <c r="C366" s="119">
        <f t="shared" si="963"/>
        <v>10</v>
      </c>
      <c r="E366" s="112" t="str">
        <f>IF(VLOOKUP($C366,'R - Client'!$X$2:$Y$12,2,FALSE)="Client",VLOOKUP($A366,'R - Client'!$A:$B,2,FALSE),VLOOKUP($C366,'R - Client'!$X$2:$Y$12,2,FALSE))</f>
        <v>Bank Fees/Interest Expense</v>
      </c>
      <c r="F366" s="14" t="str">
        <f>IFERROR(VLOOKUP(E366,'R - Client'!$O:$Q,2,FALSE),"")</f>
        <v/>
      </c>
      <c r="G366" s="14" t="str">
        <f>IFERROR(VLOOKUP(E366,'R - Client'!$O:$Q,3,FALSE),"")</f>
        <v/>
      </c>
      <c r="H366" s="145">
        <f>SUMIFS('Archive Profitability Detail'!F:F,'Archive Profitability Detail'!$C:$C,$B366,'Archive Profitability Detail'!$E:$E,$E366)</f>
        <v>675.319034108632</v>
      </c>
      <c r="I366" s="145">
        <f>SUMIFS('Archive Profitability Detail'!G:G,'Archive Profitability Detail'!$C:$C,$B366,'Archive Profitability Detail'!$E:$E,$E366)</f>
        <v>723.992493913777</v>
      </c>
      <c r="J366" s="145">
        <f>SUMIFS('Archive Profitability Detail'!H:H,'Archive Profitability Detail'!$C:$C,$B366,'Archive Profitability Detail'!$E:$E,$E366)</f>
        <v>791.877957013179</v>
      </c>
      <c r="K366" s="145">
        <f>SUMIFS('Archive Profitability Detail'!I:I,'Archive Profitability Detail'!$C:$C,$B366,'Archive Profitability Detail'!$E:$E,$E366)</f>
        <v>848.950131766313</v>
      </c>
      <c r="L366" s="145">
        <f>SUMIFS('Archive Profitability Detail'!J:J,'Archive Profitability Detail'!$C:$C,$B366,'Archive Profitability Detail'!$E:$E,$E366)</f>
        <v>6534.28082023326</v>
      </c>
      <c r="M366" s="145">
        <f>SUMIFS('Archive Profitability Detail'!K:K,'Archive Profitability Detail'!$C:$C,$B366,'Archive Profitability Detail'!$E:$E,$E366)</f>
        <v>2605.18441923124</v>
      </c>
      <c r="N366" s="145">
        <f>SUMIFS('Archive Profitability Detail'!L:L,'Archive Profitability Detail'!$C:$C,$B366,'Archive Profitability Detail'!$E:$E,$E366)</f>
        <v>2277.97986831448</v>
      </c>
      <c r="O366" s="145">
        <f>SUMIFS('Archive Profitability Detail'!M:M,'Archive Profitability Detail'!$C:$C,$B366,'Archive Profitability Detail'!$E:$E,$E366)</f>
        <v>2221.05983751573</v>
      </c>
      <c r="P366" s="145">
        <f>SUMIFS('2023 Profitability Detail'!F:F,'2023 Profitability Detail'!$C:$C,$B366,'2023 Profitability Detail'!$E:$E,$E366)</f>
        <v>16321.569661047</v>
      </c>
      <c r="Q366" s="145">
        <f t="shared" si="1005"/>
        <v>3040.1396168019</v>
      </c>
      <c r="R366" s="145">
        <f t="shared" si="1005"/>
        <v>13638.5049452947</v>
      </c>
      <c r="S366" s="145">
        <f t="shared" si="1006"/>
        <v>65286.2786441879</v>
      </c>
      <c r="T366" s="151"/>
    </row>
    <row r="367" s="119" customFormat="1" ht="17.25" hidden="1" outlineLevel="1" spans="1:20">
      <c r="A367" s="119">
        <f t="shared" si="962"/>
        <v>33</v>
      </c>
      <c r="B367" s="119" t="str">
        <f>VLOOKUP($A367,'R - Client'!$A:$B,2,FALSE)</f>
        <v>RBC</v>
      </c>
      <c r="C367" s="119">
        <f t="shared" si="963"/>
        <v>11</v>
      </c>
      <c r="E367" s="112" t="str">
        <f>IF(VLOOKUP($C367,'R - Client'!$X$2:$Y$12,2,FALSE)="Client",VLOOKUP($A367,'R - Client'!$A:$B,2,FALSE),VLOOKUP($C367,'R - Client'!$X$2:$Y$12,2,FALSE))</f>
        <v>Contribution Margin</v>
      </c>
      <c r="F367" s="14" t="str">
        <f>IFERROR(VLOOKUP(E367,'R - Client'!$O:$Q,2,FALSE),"")</f>
        <v/>
      </c>
      <c r="G367" s="14" t="str">
        <f>IFERROR(VLOOKUP(E367,'R - Client'!$O:$Q,3,FALSE),"")</f>
        <v/>
      </c>
      <c r="H367" s="145">
        <f t="shared" ref="H367" si="1050">H363+H365-H366</f>
        <v>-26908.9772951694</v>
      </c>
      <c r="I367" s="145">
        <f t="shared" ref="I367" si="1051">I363+I365-I366</f>
        <v>-52589.0612379015</v>
      </c>
      <c r="J367" s="145">
        <f t="shared" ref="J367" si="1052">J363+J365-J366</f>
        <v>-52397.308439199</v>
      </c>
      <c r="K367" s="145">
        <f t="shared" ref="K367" si="1053">K363+K365-K366</f>
        <v>-50460.586942251</v>
      </c>
      <c r="L367" s="145">
        <f t="shared" ref="L367" si="1054">L363+L365-L366</f>
        <v>-11059.7083151973</v>
      </c>
      <c r="M367" s="145">
        <f t="shared" ref="M367" si="1055">M363+M365-M366</f>
        <v>15996.1871605924</v>
      </c>
      <c r="N367" s="145">
        <f t="shared" ref="N367" si="1056">N363+N365-N366</f>
        <v>75082.7411881338</v>
      </c>
      <c r="O367" s="145">
        <f t="shared" ref="O367" si="1057">O363+O365-O366</f>
        <v>223885.565412362</v>
      </c>
      <c r="P367" s="145">
        <f t="shared" ref="P367" si="1058">P363+P365-P366</f>
        <v>483917.820777082</v>
      </c>
      <c r="Q367" s="145">
        <f t="shared" ref="Q367" si="1059">Q363+Q365-Q366</f>
        <v>-182355.933914521</v>
      </c>
      <c r="R367" s="145">
        <f t="shared" ref="R367" si="1060">R363+R365-R366</f>
        <v>303904.785445891</v>
      </c>
      <c r="S367" s="145">
        <f t="shared" ref="S367" si="1061">S363+S365-S366</f>
        <v>1935671.28310833</v>
      </c>
      <c r="T367" s="151"/>
    </row>
    <row r="368" ht="17.25" collapsed="1" spans="1:20">
      <c r="A368" s="112">
        <f t="shared" si="962"/>
        <v>34</v>
      </c>
      <c r="B368" s="112" t="str">
        <f>VLOOKUP($A368,'R - Client'!$A:$B,2,FALSE)</f>
        <v>Related</v>
      </c>
      <c r="C368" s="112">
        <f t="shared" si="963"/>
        <v>1</v>
      </c>
      <c r="E368" s="183" t="str">
        <f>IF(VLOOKUP($C368,'R - Client'!$X$2:$Y$12,2,FALSE)="Client",VLOOKUP($A368,'R - Client'!$A:$B,2,FALSE),VLOOKUP($C368,'R - Client'!$X$2:$Y$12,2,FALSE))</f>
        <v>Related</v>
      </c>
      <c r="F368" s="14" t="str">
        <f>IFERROR(VLOOKUP(E368,'R - Client'!$O:$Q,2,FALSE),"")</f>
        <v/>
      </c>
      <c r="G368" s="14" t="str">
        <f>IFERROR(VLOOKUP(E368,'R - Client'!$O:$Q,3,FALSE),"")</f>
        <v/>
      </c>
      <c r="H368" s="150">
        <f t="shared" ref="H368:S368" si="1062">IFERROR(H378/(H372+H376),"")</f>
        <v>-0.0970008524373912</v>
      </c>
      <c r="I368" s="150">
        <f t="shared" si="1062"/>
        <v>-0.169784297169587</v>
      </c>
      <c r="J368" s="150">
        <f t="shared" si="1062"/>
        <v>-0.136990239737091</v>
      </c>
      <c r="K368" s="150">
        <f t="shared" si="1062"/>
        <v>-0.0203675976209528</v>
      </c>
      <c r="L368" s="150">
        <f t="shared" si="1062"/>
        <v>-0.4169659247975</v>
      </c>
      <c r="M368" s="150">
        <f t="shared" si="1062"/>
        <v>-0.458443607374414</v>
      </c>
      <c r="N368" s="150">
        <f t="shared" si="1062"/>
        <v>0.118520646064618</v>
      </c>
      <c r="O368" s="150">
        <f t="shared" si="1062"/>
        <v>0.580443549656083</v>
      </c>
      <c r="P368" s="150">
        <f t="shared" si="1062"/>
        <v>0.698247323684271</v>
      </c>
      <c r="Q368" s="150">
        <f t="shared" si="1062"/>
        <v>-0.103083589217422</v>
      </c>
      <c r="R368" s="150">
        <f t="shared" si="1062"/>
        <v>0.285160942670215</v>
      </c>
      <c r="S368" s="150">
        <f t="shared" si="1062"/>
        <v>0.698247323684271</v>
      </c>
      <c r="T368" s="151"/>
    </row>
    <row r="369" s="119" customFormat="1" ht="17.25" hidden="1" outlineLevel="1" spans="1:20">
      <c r="A369" s="119">
        <f t="shared" si="962"/>
        <v>34</v>
      </c>
      <c r="B369" s="119" t="str">
        <f>VLOOKUP($A369,'R - Client'!$A:$B,2,FALSE)</f>
        <v>Related</v>
      </c>
      <c r="C369" s="119">
        <f t="shared" si="963"/>
        <v>2</v>
      </c>
      <c r="E369" s="112" t="str">
        <f>IF(VLOOKUP($C369,'R - Client'!$X$2:$Y$12,2,FALSE)="Client",VLOOKUP($A369,'R - Client'!$A:$B,2,FALSE),VLOOKUP($C369,'R - Client'!$X$2:$Y$12,2,FALSE))</f>
        <v>Loan</v>
      </c>
      <c r="F369" s="14" t="str">
        <f>IFERROR(VLOOKUP(E369,'R - Client'!$O:$Q,2,FALSE),"")</f>
        <v/>
      </c>
      <c r="G369" s="14" t="str">
        <f>IFERROR(VLOOKUP(E369,'R - Client'!$O:$Q,3,FALSE),"")</f>
        <v/>
      </c>
      <c r="H369" s="145">
        <f>SUMIFS('Archive Profitability Detail'!F:F,'Archive Profitability Detail'!$C:$C,$B369,'Archive Profitability Detail'!$E:$E,$E369)</f>
        <v>21.3333333333333</v>
      </c>
      <c r="I369" s="145">
        <f>SUMIFS('Archive Profitability Detail'!G:G,'Archive Profitability Detail'!$C:$C,$B369,'Archive Profitability Detail'!$E:$E,$E369)</f>
        <v>23.6666666666667</v>
      </c>
      <c r="J369" s="145">
        <f>SUMIFS('Archive Profitability Detail'!H:H,'Archive Profitability Detail'!$C:$C,$B369,'Archive Profitability Detail'!$E:$E,$E369)</f>
        <v>25.3333333333333</v>
      </c>
      <c r="K369" s="145">
        <f>SUMIFS('Archive Profitability Detail'!I:I,'Archive Profitability Detail'!$C:$C,$B369,'Archive Profitability Detail'!$E:$E,$E369)</f>
        <v>25.3333333333333</v>
      </c>
      <c r="L369" s="145">
        <f>SUMIFS('Archive Profitability Detail'!J:J,'Archive Profitability Detail'!$C:$C,$B369,'Archive Profitability Detail'!$E:$E,$E369)</f>
        <v>25.6666666666667</v>
      </c>
      <c r="M369" s="145">
        <f>SUMIFS('Archive Profitability Detail'!K:K,'Archive Profitability Detail'!$C:$C,$B369,'Archive Profitability Detail'!$E:$E,$E369)</f>
        <v>30</v>
      </c>
      <c r="N369" s="145">
        <f>SUMIFS('Archive Profitability Detail'!L:L,'Archive Profitability Detail'!$C:$C,$B369,'Archive Profitability Detail'!$E:$E,$E369)</f>
        <v>35.3333333333333</v>
      </c>
      <c r="O369" s="145">
        <f>SUMIFS('Archive Profitability Detail'!M:M,'Archive Profitability Detail'!$C:$C,$B369,'Archive Profitability Detail'!$E:$E,$E369)</f>
        <v>39.3333333333333</v>
      </c>
      <c r="P369" s="145">
        <f>SUMIFS('2023 Profitability Detail'!F:F,'2023 Profitability Detail'!$C:$C,$B369,'2023 Profitability Detail'!$E:$E,$E369)</f>
        <v>41.6666666666667</v>
      </c>
      <c r="Q369" s="145">
        <f t="shared" si="996"/>
        <v>23.9166666666667</v>
      </c>
      <c r="R369" s="145">
        <f t="shared" si="996"/>
        <v>32.5833333333333</v>
      </c>
      <c r="S369" s="145">
        <f t="shared" si="996"/>
        <v>41.6666666666667</v>
      </c>
      <c r="T369" s="151"/>
    </row>
    <row r="370" s="119" customFormat="1" ht="17.25" hidden="1" outlineLevel="1" spans="1:20">
      <c r="A370" s="119">
        <f t="shared" si="962"/>
        <v>34</v>
      </c>
      <c r="B370" s="119" t="str">
        <f>VLOOKUP($A370,'R - Client'!$A:$B,2,FALSE)</f>
        <v>Related</v>
      </c>
      <c r="C370" s="119">
        <f t="shared" si="963"/>
        <v>3</v>
      </c>
      <c r="E370" s="112" t="str">
        <f>IF(VLOOKUP($C370,'R - Client'!$X$2:$Y$12,2,FALSE)="Client",VLOOKUP($A370,'R - Client'!$A:$B,2,FALSE),VLOOKUP($C370,'R - Client'!$X$2:$Y$12,2,FALSE))</f>
        <v>Deal</v>
      </c>
      <c r="F370" s="14" t="str">
        <f>IFERROR(VLOOKUP(E370,'R - Client'!$O:$Q,2,FALSE),"")</f>
        <v/>
      </c>
      <c r="G370" s="14" t="str">
        <f>IFERROR(VLOOKUP(E370,'R - Client'!$O:$Q,3,FALSE),"")</f>
        <v/>
      </c>
      <c r="H370" s="145">
        <f t="shared" ref="H370" si="1063">H369*($S370/$S369)</f>
        <v>21.3333333333333</v>
      </c>
      <c r="I370" s="145">
        <f t="shared" ref="I370" si="1064">I369*($S370/$S369)</f>
        <v>23.6666666666667</v>
      </c>
      <c r="J370" s="145">
        <f t="shared" ref="J370" si="1065">J369*($S370/$S369)</f>
        <v>25.3333333333333</v>
      </c>
      <c r="K370" s="145">
        <f t="shared" ref="K370" si="1066">K369*($S370/$S369)</f>
        <v>25.3333333333333</v>
      </c>
      <c r="L370" s="145">
        <f t="shared" ref="L370" si="1067">L369*($S370/$S369)</f>
        <v>25.6666666666667</v>
      </c>
      <c r="M370" s="145">
        <f t="shared" ref="M370" si="1068">M369*($S370/$S369)</f>
        <v>30</v>
      </c>
      <c r="N370" s="145">
        <f t="shared" ref="N370" si="1069">N369*($S370/$S369)</f>
        <v>35.3333333333333</v>
      </c>
      <c r="O370" s="145">
        <f t="shared" ref="O370" si="1070">O369*($S370/$S369)</f>
        <v>39.3333333333333</v>
      </c>
      <c r="P370" s="145">
        <f>SUMIFS('2023 Profitability Detail'!F:F,'2023 Profitability Detail'!$C:$C,$B370,'2023 Profitability Detail'!$E:$E,$E370)</f>
        <v>41.6666666666667</v>
      </c>
      <c r="Q370" s="145">
        <f t="shared" si="996"/>
        <v>23.9166666666667</v>
      </c>
      <c r="R370" s="145">
        <f t="shared" si="996"/>
        <v>32.5833333333333</v>
      </c>
      <c r="S370" s="145">
        <f t="shared" si="996"/>
        <v>41.6666666666667</v>
      </c>
      <c r="T370" s="151"/>
    </row>
    <row r="371" s="119" customFormat="1" ht="17.25" hidden="1" outlineLevel="1" spans="1:20">
      <c r="A371" s="119">
        <f t="shared" si="962"/>
        <v>34</v>
      </c>
      <c r="B371" s="119" t="str">
        <f>VLOOKUP($A371,'R - Client'!$A:$B,2,FALSE)</f>
        <v>Related</v>
      </c>
      <c r="C371" s="119">
        <f t="shared" si="963"/>
        <v>4</v>
      </c>
      <c r="E371" s="112" t="str">
        <f>IF(VLOOKUP($C371,'R - Client'!$X$2:$Y$12,2,FALSE)="Client",VLOOKUP($A371,'R - Client'!$A:$B,2,FALSE),VLOOKUP($C371,'R - Client'!$X$2:$Y$12,2,FALSE))</f>
        <v>UPB</v>
      </c>
      <c r="F371" s="14" t="str">
        <f>IFERROR(VLOOKUP(E371,'R - Client'!$O:$Q,2,FALSE),"")</f>
        <v/>
      </c>
      <c r="G371" s="14" t="str">
        <f>IFERROR(VLOOKUP(E371,'R - Client'!$O:$Q,3,FALSE),"")</f>
        <v/>
      </c>
      <c r="H371" s="145">
        <f>SUMIFS('Archive Profitability Detail'!F:F,'Archive Profitability Detail'!$C:$C,$B371,'Archive Profitability Detail'!$E:$E,$E371)</f>
        <v>571.38901346</v>
      </c>
      <c r="I371" s="145">
        <f>SUMIFS('Archive Profitability Detail'!G:G,'Archive Profitability Detail'!$C:$C,$B371,'Archive Profitability Detail'!$E:$E,$E371)</f>
        <v>582.193340456667</v>
      </c>
      <c r="J371" s="145">
        <f>SUMIFS('Archive Profitability Detail'!H:H,'Archive Profitability Detail'!$C:$C,$B371,'Archive Profitability Detail'!$E:$E,$E371)</f>
        <v>618.433005846667</v>
      </c>
      <c r="K371" s="145">
        <f>SUMIFS('Archive Profitability Detail'!I:I,'Archive Profitability Detail'!$C:$C,$B371,'Archive Profitability Detail'!$E:$E,$E371)</f>
        <v>529.676332746667</v>
      </c>
      <c r="L371" s="145">
        <f>SUMIFS('Archive Profitability Detail'!J:J,'Archive Profitability Detail'!$C:$C,$B371,'Archive Profitability Detail'!$E:$E,$E371)</f>
        <v>461.110497263333</v>
      </c>
      <c r="M371" s="145">
        <f>SUMIFS('Archive Profitability Detail'!K:K,'Archive Profitability Detail'!$C:$C,$B371,'Archive Profitability Detail'!$E:$E,$E371)</f>
        <v>592.32069433</v>
      </c>
      <c r="N371" s="145">
        <f>SUMIFS('Archive Profitability Detail'!L:L,'Archive Profitability Detail'!$C:$C,$B371,'Archive Profitability Detail'!$E:$E,$E371)</f>
        <v>819.16126606</v>
      </c>
      <c r="O371" s="145">
        <f>SUMIFS('Archive Profitability Detail'!M:M,'Archive Profitability Detail'!$C:$C,$B371,'Archive Profitability Detail'!$E:$E,$E371)</f>
        <v>911.13496906</v>
      </c>
      <c r="P371" s="145">
        <f>SUMIFS('2023 Profitability Detail'!F:F,'2023 Profitability Detail'!$C:$C,$B371,'2023 Profitability Detail'!$E:$E,$E371)/1000000</f>
        <v>1017.48151933333</v>
      </c>
      <c r="Q371" s="145">
        <f t="shared" si="996"/>
        <v>575.4229231275</v>
      </c>
      <c r="R371" s="145">
        <f t="shared" si="996"/>
        <v>695.931856678333</v>
      </c>
      <c r="S371" s="145">
        <f t="shared" si="996"/>
        <v>1017.48151933333</v>
      </c>
      <c r="T371" s="151"/>
    </row>
    <row r="372" s="119" customFormat="1" ht="17.25" hidden="1" outlineLevel="1" spans="1:20">
      <c r="A372" s="119">
        <f t="shared" si="962"/>
        <v>34</v>
      </c>
      <c r="B372" s="119" t="str">
        <f>VLOOKUP($A372,'R - Client'!$A:$B,2,FALSE)</f>
        <v>Related</v>
      </c>
      <c r="C372" s="119">
        <f t="shared" si="963"/>
        <v>5</v>
      </c>
      <c r="E372" s="112" t="str">
        <f>IF(VLOOKUP($C372,'R - Client'!$X$2:$Y$12,2,FALSE)="Client",VLOOKUP($A372,'R - Client'!$A:$B,2,FALSE),VLOOKUP($C372,'R - Client'!$X$2:$Y$12,2,FALSE))</f>
        <v>Total Revenue (excl. IOD)</v>
      </c>
      <c r="F372" s="14" t="str">
        <f>IFERROR(VLOOKUP(E372,'R - Client'!$O:$Q,2,FALSE),"")</f>
        <v/>
      </c>
      <c r="G372" s="14" t="str">
        <f>IFERROR(VLOOKUP(E372,'R - Client'!$O:$Q,3,FALSE),"")</f>
        <v/>
      </c>
      <c r="H372" s="145">
        <f>SUMIFS('Archive Profitability Detail'!F:F,'Archive Profitability Detail'!$C:$C,$B372,'Archive Profitability Detail'!$E:$E,$E372)</f>
        <v>29500</v>
      </c>
      <c r="I372" s="145">
        <f>SUMIFS('Archive Profitability Detail'!G:G,'Archive Profitability Detail'!$C:$C,$B372,'Archive Profitability Detail'!$E:$E,$E372)</f>
        <v>32499.99</v>
      </c>
      <c r="J372" s="145">
        <f>SUMIFS('Archive Profitability Detail'!H:H,'Archive Profitability Detail'!$C:$C,$B372,'Archive Profitability Detail'!$E:$E,$E372)</f>
        <v>36499.98</v>
      </c>
      <c r="K372" s="145">
        <f>SUMIFS('Archive Profitability Detail'!I:I,'Archive Profitability Detail'!$C:$C,$B372,'Archive Profitability Detail'!$E:$E,$E372)</f>
        <v>39000</v>
      </c>
      <c r="L372" s="145">
        <f>SUMIFS('Archive Profitability Detail'!J:J,'Archive Profitability Detail'!$C:$C,$B372,'Archive Profitability Detail'!$E:$E,$E372)</f>
        <v>43500</v>
      </c>
      <c r="M372" s="145">
        <f>SUMIFS('Archive Profitability Detail'!K:K,'Archive Profitability Detail'!$C:$C,$B372,'Archive Profitability Detail'!$E:$E,$E372)</f>
        <v>46616.32</v>
      </c>
      <c r="N372" s="145">
        <f>SUMIFS('Archive Profitability Detail'!L:L,'Archive Profitability Detail'!$C:$C,$B372,'Archive Profitability Detail'!$E:$E,$E372)</f>
        <v>63383.68</v>
      </c>
      <c r="O372" s="145">
        <f>SUMIFS('Archive Profitability Detail'!M:M,'Archive Profitability Detail'!$C:$C,$B372,'Archive Profitability Detail'!$E:$E,$E372)</f>
        <v>60000</v>
      </c>
      <c r="P372" s="145">
        <f>SUMIFS('2023 Profitability Detail'!F:F,'2023 Profitability Detail'!$C:$C,$B372,'2023 Profitability Detail'!$E:$E,$E372)</f>
        <v>63106.5</v>
      </c>
      <c r="Q372" s="145">
        <f t="shared" si="1005"/>
        <v>137499.97</v>
      </c>
      <c r="R372" s="145">
        <f t="shared" si="1005"/>
        <v>213500</v>
      </c>
      <c r="S372" s="145">
        <f t="shared" si="1006"/>
        <v>252426</v>
      </c>
      <c r="T372" s="151"/>
    </row>
    <row r="373" s="119" customFormat="1" ht="17.25" hidden="1" outlineLevel="1" spans="1:20">
      <c r="A373" s="119">
        <f t="shared" si="962"/>
        <v>34</v>
      </c>
      <c r="B373" s="119" t="str">
        <f>VLOOKUP($A373,'R - Client'!$A:$B,2,FALSE)</f>
        <v>Related</v>
      </c>
      <c r="C373" s="119">
        <f t="shared" si="963"/>
        <v>6</v>
      </c>
      <c r="E373" s="112" t="str">
        <f>IF(VLOOKUP($C373,'R - Client'!$X$2:$Y$12,2,FALSE)="Client",VLOOKUP($A373,'R - Client'!$A:$B,2,FALSE),VLOOKUP($C373,'R - Client'!$X$2:$Y$12,2,FALSE))</f>
        <v>Total Expenses</v>
      </c>
      <c r="F373" s="14" t="str">
        <f>IFERROR(VLOOKUP(E373,'R - Client'!$O:$Q,2,FALSE),"")</f>
        <v/>
      </c>
      <c r="G373" s="14" t="str">
        <f>IFERROR(VLOOKUP(E373,'R - Client'!$O:$Q,3,FALSE),"")</f>
        <v/>
      </c>
      <c r="H373" s="145">
        <f>SUMIFS('Archive Profitability Detail'!F:F,'Archive Profitability Detail'!$C:$C,$B373,'Archive Profitability Detail'!$E:$E,$E373)</f>
        <v>32154.6238870269</v>
      </c>
      <c r="I373" s="145">
        <f>SUMIFS('Archive Profitability Detail'!G:G,'Archive Profitability Detail'!$C:$C,$B373,'Archive Profitability Detail'!$E:$E,$E373)</f>
        <v>37781.1317739036</v>
      </c>
      <c r="J373" s="145">
        <f>SUMIFS('Archive Profitability Detail'!H:H,'Archive Profitability Detail'!$C:$C,$B373,'Archive Profitability Detail'!$E:$E,$E373)</f>
        <v>41248.3185847464</v>
      </c>
      <c r="K373" s="145">
        <f>SUMIFS('Archive Profitability Detail'!I:I,'Archive Profitability Detail'!$C:$C,$B373,'Archive Profitability Detail'!$E:$E,$E373)</f>
        <v>39544.2561257969</v>
      </c>
      <c r="L373" s="145">
        <f>SUMIFS('Archive Profitability Detail'!J:J,'Archive Profitability Detail'!$C:$C,$B373,'Archive Profitability Detail'!$E:$E,$E373)</f>
        <v>59460.5217962468</v>
      </c>
      <c r="M373" s="145">
        <f>SUMIFS('Archive Profitability Detail'!K:K,'Archive Profitability Detail'!$C:$C,$B373,'Archive Profitability Detail'!$E:$E,$E373)</f>
        <v>89766.0172518276</v>
      </c>
      <c r="N373" s="145">
        <f>SUMIFS('Archive Profitability Detail'!L:L,'Archive Profitability Detail'!$C:$C,$B373,'Archive Profitability Detail'!$E:$E,$E373)</f>
        <v>113506.977529817</v>
      </c>
      <c r="O373" s="145">
        <f>SUMIFS('Archive Profitability Detail'!M:M,'Archive Profitability Detail'!$C:$C,$B373,'Archive Profitability Detail'!$E:$E,$E373)</f>
        <v>138062.981646872</v>
      </c>
      <c r="P373" s="145">
        <f>SUMIFS('2023 Profitability Detail'!F:F,'2023 Profitability Detail'!$C:$C,$B373,'2023 Profitability Detail'!$E:$E,$E373)</f>
        <v>171967.05705204</v>
      </c>
      <c r="Q373" s="145">
        <f t="shared" si="1005"/>
        <v>150728.330371474</v>
      </c>
      <c r="R373" s="145">
        <f t="shared" si="1005"/>
        <v>400796.498224763</v>
      </c>
      <c r="S373" s="145">
        <f t="shared" si="1006"/>
        <v>687868.228208161</v>
      </c>
      <c r="T373" s="151"/>
    </row>
    <row r="374" s="119" customFormat="1" ht="17.25" hidden="1" outlineLevel="1" spans="1:20">
      <c r="A374" s="119">
        <f t="shared" si="962"/>
        <v>34</v>
      </c>
      <c r="B374" s="119" t="str">
        <f>VLOOKUP($A374,'R - Client'!$A:$B,2,FALSE)</f>
        <v>Related</v>
      </c>
      <c r="C374" s="119">
        <f t="shared" si="963"/>
        <v>7</v>
      </c>
      <c r="E374" s="112" t="str">
        <f>IF(VLOOKUP($C374,'R - Client'!$X$2:$Y$12,2,FALSE)="Client",VLOOKUP($A374,'R - Client'!$A:$B,2,FALSE),VLOOKUP($C374,'R - Client'!$X$2:$Y$12,2,FALSE))</f>
        <v>Margin</v>
      </c>
      <c r="F374" s="14" t="str">
        <f>IFERROR(VLOOKUP(E374,'R - Client'!$O:$Q,2,FALSE),"")</f>
        <v/>
      </c>
      <c r="G374" s="14" t="str">
        <f>IFERROR(VLOOKUP(E374,'R - Client'!$O:$Q,3,FALSE),"")</f>
        <v/>
      </c>
      <c r="H374" s="145">
        <f>SUMIFS('Archive Profitability Detail'!F:F,'Archive Profitability Detail'!$C:$C,$B374,'Archive Profitability Detail'!$E:$E,$E374)</f>
        <v>-2654.62388702694</v>
      </c>
      <c r="I374" s="145">
        <f>SUMIFS('Archive Profitability Detail'!G:G,'Archive Profitability Detail'!$C:$C,$B374,'Archive Profitability Detail'!$E:$E,$E374)</f>
        <v>-5281.14177390362</v>
      </c>
      <c r="J374" s="145">
        <f>SUMIFS('Archive Profitability Detail'!H:H,'Archive Profitability Detail'!$C:$C,$B374,'Archive Profitability Detail'!$E:$E,$E374)</f>
        <v>-4748.33858474636</v>
      </c>
      <c r="K374" s="145">
        <f>SUMIFS('Archive Profitability Detail'!I:I,'Archive Profitability Detail'!$C:$C,$B374,'Archive Profitability Detail'!$E:$E,$E374)</f>
        <v>-544.25612579693</v>
      </c>
      <c r="L374" s="145">
        <f>SUMIFS('Archive Profitability Detail'!J:J,'Archive Profitability Detail'!$C:$C,$B374,'Archive Profitability Detail'!$E:$E,$E374)</f>
        <v>-15960.5217962468</v>
      </c>
      <c r="M374" s="145">
        <f>SUMIFS('Archive Profitability Detail'!K:K,'Archive Profitability Detail'!$C:$C,$B374,'Archive Profitability Detail'!$E:$E,$E374)</f>
        <v>-43149.6972518276</v>
      </c>
      <c r="N374" s="145">
        <f>SUMIFS('Archive Profitability Detail'!L:L,'Archive Profitability Detail'!$C:$C,$B374,'Archive Profitability Detail'!$E:$E,$E374)</f>
        <v>-50123.2975298166</v>
      </c>
      <c r="O374" s="145">
        <f>SUMIFS('Archive Profitability Detail'!M:M,'Archive Profitability Detail'!$C:$C,$B374,'Archive Profitability Detail'!$E:$E,$E374)</f>
        <v>-78062.9816468722</v>
      </c>
      <c r="P374" s="145">
        <f>SUMIFS('2023 Profitability Detail'!F:F,'2023 Profitability Detail'!$C:$C,$B374,'2023 Profitability Detail'!$E:$E,$E374)</f>
        <v>-108860.55705204</v>
      </c>
      <c r="Q374" s="145">
        <f t="shared" si="1005"/>
        <v>-13228.3603714739</v>
      </c>
      <c r="R374" s="145">
        <f t="shared" si="1005"/>
        <v>-187296.498224763</v>
      </c>
      <c r="S374" s="145">
        <f t="shared" si="1006"/>
        <v>-435442.228208161</v>
      </c>
      <c r="T374" s="151"/>
    </row>
    <row r="375" s="119" customFormat="1" ht="17.25" hidden="1" outlineLevel="1" spans="1:20">
      <c r="A375" s="119">
        <f t="shared" si="962"/>
        <v>34</v>
      </c>
      <c r="B375" s="119" t="str">
        <f>VLOOKUP($A375,'R - Client'!$A:$B,2,FALSE)</f>
        <v>Related</v>
      </c>
      <c r="C375" s="119">
        <f t="shared" si="963"/>
        <v>8</v>
      </c>
      <c r="E375" s="112" t="str">
        <f>IF(VLOOKUP($C375,'R - Client'!$X$2:$Y$12,2,FALSE)="Client",VLOOKUP($A375,'R - Client'!$A:$B,2,FALSE),VLOOKUP($C375,'R - Client'!$X$2:$Y$12,2,FALSE))</f>
        <v>Margin %</v>
      </c>
      <c r="F375" s="14" t="str">
        <f>IFERROR(VLOOKUP(E375,'R - Client'!$O:$Q,2,FALSE),"")</f>
        <v/>
      </c>
      <c r="G375" s="14" t="str">
        <f>IFERROR(VLOOKUP(E375,'R - Client'!$O:$Q,3,FALSE),"")</f>
        <v/>
      </c>
      <c r="H375" s="248">
        <f t="shared" ref="H375" si="1071">IFERROR(H374/H372,"")</f>
        <v>-0.089987250407693</v>
      </c>
      <c r="I375" s="248">
        <f t="shared" ref="I375" si="1072">IFERROR(I374/I372,"")</f>
        <v>-0.162496719965256</v>
      </c>
      <c r="J375" s="248">
        <f t="shared" ref="J375" si="1073">IFERROR(J374/J372,"")</f>
        <v>-0.130091539358278</v>
      </c>
      <c r="K375" s="248">
        <f t="shared" ref="K375" si="1074">IFERROR(K374/K372,"")</f>
        <v>-0.0139552852768444</v>
      </c>
      <c r="L375" s="248">
        <f t="shared" ref="L375" si="1075">IFERROR(L374/L372,"")</f>
        <v>-0.366908547040157</v>
      </c>
      <c r="M375" s="248">
        <f t="shared" ref="M375" si="1076">IFERROR(M374/M372,"")</f>
        <v>-0.92563499761087</v>
      </c>
      <c r="N375" s="248">
        <f t="shared" ref="N375" si="1077">IFERROR(N374/N372,"")</f>
        <v>-0.790791849413233</v>
      </c>
      <c r="O375" s="248">
        <f t="shared" ref="O375" si="1078">IFERROR(O374/O372,"")</f>
        <v>-1.30104969411454</v>
      </c>
      <c r="P375" s="248">
        <f t="shared" ref="P375:Q375" si="1079">IFERROR(P374/P372,"")</f>
        <v>-1.72502922919256</v>
      </c>
      <c r="Q375" s="248">
        <f t="shared" si="1079"/>
        <v>-0.0962062782375433</v>
      </c>
      <c r="R375" s="248">
        <f t="shared" ref="R375" si="1080">IFERROR(R374/R372,"")</f>
        <v>-0.87726697060779</v>
      </c>
      <c r="S375" s="248">
        <f t="shared" ref="S375" si="1081">IFERROR(S374/S372,"")</f>
        <v>-1.72502922919256</v>
      </c>
      <c r="T375" s="151"/>
    </row>
    <row r="376" s="119" customFormat="1" ht="17.25" hidden="1" outlineLevel="1" spans="1:20">
      <c r="A376" s="119">
        <f t="shared" si="962"/>
        <v>34</v>
      </c>
      <c r="B376" s="119" t="str">
        <f>VLOOKUP($A376,'R - Client'!$A:$B,2,FALSE)</f>
        <v>Related</v>
      </c>
      <c r="C376" s="119">
        <f t="shared" si="963"/>
        <v>9</v>
      </c>
      <c r="E376" s="112" t="str">
        <f>IF(VLOOKUP($C376,'R - Client'!$X$2:$Y$12,2,FALSE)="Client",VLOOKUP($A376,'R - Client'!$A:$B,2,FALSE),VLOOKUP($C376,'R - Client'!$X$2:$Y$12,2,FALSE))</f>
        <v>IOD</v>
      </c>
      <c r="F376" s="14" t="str">
        <f>IFERROR(VLOOKUP(E376,'R - Client'!$O:$Q,2,FALSE),"")</f>
        <v/>
      </c>
      <c r="G376" s="14" t="str">
        <f>IFERROR(VLOOKUP(E376,'R - Client'!$O:$Q,3,FALSE),"")</f>
        <v/>
      </c>
      <c r="H376" s="145">
        <f>SUMIFS('Archive Profitability Detail'!F:F,'Archive Profitability Detail'!$C:$C,$B376,'Archive Profitability Detail'!$E:$E,$E376)</f>
        <v>0</v>
      </c>
      <c r="I376" s="145">
        <f>SUMIFS('Archive Profitability Detail'!G:G,'Archive Profitability Detail'!$C:$C,$B376,'Archive Profitability Detail'!$E:$E,$E376)</f>
        <v>0</v>
      </c>
      <c r="J376" s="145">
        <f>SUMIFS('Archive Profitability Detail'!H:H,'Archive Profitability Detail'!$C:$C,$B376,'Archive Profitability Detail'!$E:$E,$E376)</f>
        <v>0</v>
      </c>
      <c r="K376" s="145">
        <f>SUMIFS('Archive Profitability Detail'!I:I,'Archive Profitability Detail'!$C:$C,$B376,'Archive Profitability Detail'!$E:$E,$E376)</f>
        <v>0</v>
      </c>
      <c r="L376" s="145">
        <f>SUMIFS('Archive Profitability Detail'!J:J,'Archive Profitability Detail'!$C:$C,$B376,'Archive Profitability Detail'!$E:$E,$E376)</f>
        <v>0</v>
      </c>
      <c r="M376" s="145">
        <f>SUMIFS('Archive Profitability Detail'!K:K,'Archive Profitability Detail'!$C:$C,$B376,'Archive Profitability Detail'!$E:$E,$E376)</f>
        <v>16830.3411592773</v>
      </c>
      <c r="N376" s="145">
        <f>SUMIFS('Archive Profitability Detail'!L:L,'Archive Profitability Detail'!$C:$C,$B376,'Archive Profitability Detail'!$E:$E,$E376)</f>
        <v>69355.8685512813</v>
      </c>
      <c r="O376" s="145">
        <f>SUMIFS('Archive Profitability Detail'!M:M,'Archive Profitability Detail'!$C:$C,$B376,'Archive Profitability Detail'!$E:$E,$E376)</f>
        <v>278121.853566135</v>
      </c>
      <c r="P376" s="145">
        <f>SUMIFS('2023 Profitability Detail'!F:F,'2023 Profitability Detail'!$C:$C,$B376,'2023 Profitability Detail'!$E:$E,$E376)</f>
        <v>579862.765170611</v>
      </c>
      <c r="Q376" s="145">
        <f t="shared" si="1005"/>
        <v>0</v>
      </c>
      <c r="R376" s="145">
        <f t="shared" si="1005"/>
        <v>364308.063276694</v>
      </c>
      <c r="S376" s="145">
        <f t="shared" si="1006"/>
        <v>2319451.06068244</v>
      </c>
      <c r="T376" s="151"/>
    </row>
    <row r="377" s="119" customFormat="1" ht="17.25" hidden="1" outlineLevel="1" spans="1:20">
      <c r="A377" s="119">
        <f t="shared" si="962"/>
        <v>34</v>
      </c>
      <c r="B377" s="119" t="str">
        <f>VLOOKUP($A377,'R - Client'!$A:$B,2,FALSE)</f>
        <v>Related</v>
      </c>
      <c r="C377" s="119">
        <f t="shared" si="963"/>
        <v>10</v>
      </c>
      <c r="E377" s="112" t="str">
        <f>IF(VLOOKUP($C377,'R - Client'!$X$2:$Y$12,2,FALSE)="Client",VLOOKUP($A377,'R - Client'!$A:$B,2,FALSE),VLOOKUP($C377,'R - Client'!$X$2:$Y$12,2,FALSE))</f>
        <v>Bank Fees/Interest Expense</v>
      </c>
      <c r="F377" s="14" t="str">
        <f>IFERROR(VLOOKUP(E377,'R - Client'!$O:$Q,2,FALSE),"")</f>
        <v/>
      </c>
      <c r="G377" s="14" t="str">
        <f>IFERROR(VLOOKUP(E377,'R - Client'!$O:$Q,3,FALSE),"")</f>
        <v/>
      </c>
      <c r="H377" s="145">
        <f>SUMIFS('Archive Profitability Detail'!F:F,'Archive Profitability Detail'!$C:$C,$B377,'Archive Profitability Detail'!$E:$E,$E377)</f>
        <v>206.901259876097</v>
      </c>
      <c r="I377" s="145">
        <f>SUMIFS('Archive Profitability Detail'!G:G,'Archive Profitability Detail'!$C:$C,$B377,'Archive Profitability Detail'!$E:$E,$E377)</f>
        <v>236.846186264985</v>
      </c>
      <c r="J377" s="145">
        <f>SUMIFS('Archive Profitability Detail'!H:H,'Archive Profitability Detail'!$C:$C,$B377,'Archive Profitability Detail'!$E:$E,$E377)</f>
        <v>251.802425852656</v>
      </c>
      <c r="K377" s="145">
        <f>SUMIFS('Archive Profitability Detail'!I:I,'Archive Profitability Detail'!$C:$C,$B377,'Archive Profitability Detail'!$E:$E,$E377)</f>
        <v>250.080181420231</v>
      </c>
      <c r="L377" s="145">
        <f>SUMIFS('Archive Profitability Detail'!J:J,'Archive Profitability Detail'!$C:$C,$B377,'Archive Profitability Detail'!$E:$E,$E377)</f>
        <v>2177.49593244439</v>
      </c>
      <c r="M377" s="145">
        <f>SUMIFS('Archive Profitability Detail'!K:K,'Archive Profitability Detail'!$C:$C,$B377,'Archive Profitability Detail'!$E:$E,$E377)</f>
        <v>2767.36012517088</v>
      </c>
      <c r="N377" s="145">
        <f>SUMIFS('Archive Profitability Detail'!L:L,'Archive Profitability Detail'!$C:$C,$B377,'Archive Profitability Detail'!$E:$E,$E377)</f>
        <v>3500.19396884119</v>
      </c>
      <c r="O377" s="145">
        <f>SUMIFS('Archive Profitability Detail'!M:M,'Archive Profitability Detail'!$C:$C,$B377,'Archive Profitability Detail'!$E:$E,$E377)</f>
        <v>3798.22301904117</v>
      </c>
      <c r="P377" s="145">
        <f>SUMIFS('2023 Profitability Detail'!F:F,'2023 Profitability Detail'!$C:$C,$B377,'2023 Profitability Detail'!$E:$E,$E377)</f>
        <v>22050.6395019493</v>
      </c>
      <c r="Q377" s="145">
        <f t="shared" si="1005"/>
        <v>945.63005341397</v>
      </c>
      <c r="R377" s="145">
        <f t="shared" si="1005"/>
        <v>12243.2730454976</v>
      </c>
      <c r="S377" s="145">
        <f t="shared" si="1006"/>
        <v>88202.5580077972</v>
      </c>
      <c r="T377" s="151"/>
    </row>
    <row r="378" s="119" customFormat="1" ht="17.25" hidden="1" outlineLevel="1" spans="1:20">
      <c r="A378" s="119">
        <f t="shared" si="962"/>
        <v>34</v>
      </c>
      <c r="B378" s="119" t="str">
        <f>VLOOKUP($A378,'R - Client'!$A:$B,2,FALSE)</f>
        <v>Related</v>
      </c>
      <c r="C378" s="119">
        <f t="shared" si="963"/>
        <v>11</v>
      </c>
      <c r="E378" s="112" t="str">
        <f>IF(VLOOKUP($C378,'R - Client'!$X$2:$Y$12,2,FALSE)="Client",VLOOKUP($A378,'R - Client'!$A:$B,2,FALSE),VLOOKUP($C378,'R - Client'!$X$2:$Y$12,2,FALSE))</f>
        <v>Contribution Margin</v>
      </c>
      <c r="F378" s="14" t="str">
        <f>IFERROR(VLOOKUP(E378,'R - Client'!$O:$Q,2,FALSE),"")</f>
        <v/>
      </c>
      <c r="G378" s="14" t="str">
        <f>IFERROR(VLOOKUP(E378,'R - Client'!$O:$Q,3,FALSE),"")</f>
        <v/>
      </c>
      <c r="H378" s="145">
        <f t="shared" ref="H378" si="1082">H374+H376-H377</f>
        <v>-2861.52514690304</v>
      </c>
      <c r="I378" s="145">
        <f t="shared" ref="I378" si="1083">I374+I376-I377</f>
        <v>-5517.98796016861</v>
      </c>
      <c r="J378" s="145">
        <f t="shared" ref="J378" si="1084">J374+J376-J377</f>
        <v>-5000.14101059902</v>
      </c>
      <c r="K378" s="145">
        <f t="shared" ref="K378" si="1085">K374+K376-K377</f>
        <v>-794.336307217161</v>
      </c>
      <c r="L378" s="145">
        <f t="shared" ref="L378" si="1086">L374+L376-L377</f>
        <v>-18138.0177286912</v>
      </c>
      <c r="M378" s="145">
        <f t="shared" ref="M378" si="1087">M374+M376-M377</f>
        <v>-29086.7162177212</v>
      </c>
      <c r="N378" s="145">
        <f t="shared" ref="N378" si="1088">N374+N376-N377</f>
        <v>15732.3770526236</v>
      </c>
      <c r="O378" s="145">
        <f t="shared" ref="O378" si="1089">O374+O376-O377</f>
        <v>196260.648900222</v>
      </c>
      <c r="P378" s="145">
        <f t="shared" ref="P378" si="1090">P374+P376-P377</f>
        <v>448951.568616621</v>
      </c>
      <c r="Q378" s="145">
        <f t="shared" ref="Q378" si="1091">Q374+Q376-Q377</f>
        <v>-14173.9904248878</v>
      </c>
      <c r="R378" s="145">
        <f t="shared" ref="R378" si="1092">R374+R376-R377</f>
        <v>164768.292006433</v>
      </c>
      <c r="S378" s="145">
        <f t="shared" ref="S378" si="1093">S374+S376-S377</f>
        <v>1795806.27446649</v>
      </c>
      <c r="T378" s="151"/>
    </row>
    <row r="379" ht="17.25" collapsed="1" spans="1:20">
      <c r="A379" s="112">
        <f t="shared" si="962"/>
        <v>35</v>
      </c>
      <c r="B379" s="112" t="str">
        <f>VLOOKUP($A379,'R - Client'!$A:$B,2,FALSE)</f>
        <v>DoubleLine</v>
      </c>
      <c r="C379" s="112">
        <f t="shared" si="963"/>
        <v>1</v>
      </c>
      <c r="E379" s="183" t="str">
        <f>IF(VLOOKUP($C379,'R - Client'!$X$2:$Y$12,2,FALSE)="Client",VLOOKUP($A379,'R - Client'!$A:$B,2,FALSE),VLOOKUP($C379,'R - Client'!$X$2:$Y$12,2,FALSE))</f>
        <v>DoubleLine</v>
      </c>
      <c r="F379" s="14" t="str">
        <f>IFERROR(VLOOKUP(E379,'R - Client'!$O:$Q,2,FALSE),"")</f>
        <v/>
      </c>
      <c r="G379" s="14" t="str">
        <f>IFERROR(VLOOKUP(E379,'R - Client'!$O:$Q,3,FALSE),"")</f>
        <v/>
      </c>
      <c r="H379" s="150">
        <f t="shared" ref="H379:S379" si="1094">IFERROR(H389/(H383+H387),"")</f>
        <v>0.46601984462505</v>
      </c>
      <c r="I379" s="150">
        <f t="shared" si="1094"/>
        <v>0.225423807537098</v>
      </c>
      <c r="J379" s="150">
        <f t="shared" si="1094"/>
        <v>0.549179628069977</v>
      </c>
      <c r="K379" s="150">
        <f t="shared" si="1094"/>
        <v>0.877202401708542</v>
      </c>
      <c r="L379" s="150">
        <f t="shared" si="1094"/>
        <v>0.0482914546202626</v>
      </c>
      <c r="M379" s="150">
        <f t="shared" si="1094"/>
        <v>-0.00600372600360004</v>
      </c>
      <c r="N379" s="150">
        <f t="shared" si="1094"/>
        <v>0.11455137169842</v>
      </c>
      <c r="O379" s="150">
        <f t="shared" si="1094"/>
        <v>0.361150724294957</v>
      </c>
      <c r="P379" s="150">
        <f t="shared" si="1094"/>
        <v>0.502792832997281</v>
      </c>
      <c r="Q379" s="150">
        <f t="shared" si="1094"/>
        <v>0.644937486228079</v>
      </c>
      <c r="R379" s="150">
        <f t="shared" si="1094"/>
        <v>0.161817670691774</v>
      </c>
      <c r="S379" s="150">
        <f t="shared" si="1094"/>
        <v>0.502792832997281</v>
      </c>
      <c r="T379" s="151"/>
    </row>
    <row r="380" s="119" customFormat="1" ht="17.25" hidden="1" outlineLevel="1" spans="1:20">
      <c r="A380" s="119">
        <f t="shared" si="962"/>
        <v>35</v>
      </c>
      <c r="B380" s="119" t="str">
        <f>VLOOKUP($A380,'R - Client'!$A:$B,2,FALSE)</f>
        <v>DoubleLine</v>
      </c>
      <c r="C380" s="119">
        <f t="shared" si="963"/>
        <v>2</v>
      </c>
      <c r="E380" s="112" t="str">
        <f>IF(VLOOKUP($C380,'R - Client'!$X$2:$Y$12,2,FALSE)="Client",VLOOKUP($A380,'R - Client'!$A:$B,2,FALSE),VLOOKUP($C380,'R - Client'!$X$2:$Y$12,2,FALSE))</f>
        <v>Loan</v>
      </c>
      <c r="F380" s="14" t="str">
        <f>IFERROR(VLOOKUP(E380,'R - Client'!$O:$Q,2,FALSE),"")</f>
        <v/>
      </c>
      <c r="G380" s="14" t="str">
        <f>IFERROR(VLOOKUP(E380,'R - Client'!$O:$Q,3,FALSE),"")</f>
        <v/>
      </c>
      <c r="H380" s="145">
        <f>SUMIFS('Archive Profitability Detail'!F:F,'Archive Profitability Detail'!$C:$C,$B380,'Archive Profitability Detail'!$E:$E,$E380)</f>
        <v>44</v>
      </c>
      <c r="I380" s="145">
        <f>SUMIFS('Archive Profitability Detail'!G:G,'Archive Profitability Detail'!$C:$C,$B380,'Archive Profitability Detail'!$E:$E,$E380)</f>
        <v>37.3333333333333</v>
      </c>
      <c r="J380" s="145">
        <f>SUMIFS('Archive Profitability Detail'!H:H,'Archive Profitability Detail'!$C:$C,$B380,'Archive Profitability Detail'!$E:$E,$E380)</f>
        <v>30.6666666666667</v>
      </c>
      <c r="K380" s="145">
        <f>SUMIFS('Archive Profitability Detail'!I:I,'Archive Profitability Detail'!$C:$C,$B380,'Archive Profitability Detail'!$E:$E,$E380)</f>
        <v>22</v>
      </c>
      <c r="L380" s="145">
        <f>SUMIFS('Archive Profitability Detail'!J:J,'Archive Profitability Detail'!$C:$C,$B380,'Archive Profitability Detail'!$E:$E,$E380)</f>
        <v>19</v>
      </c>
      <c r="M380" s="145">
        <f>SUMIFS('Archive Profitability Detail'!K:K,'Archive Profitability Detail'!$C:$C,$B380,'Archive Profitability Detail'!$E:$E,$E380)</f>
        <v>16.3333333333333</v>
      </c>
      <c r="N380" s="145">
        <f>SUMIFS('Archive Profitability Detail'!L:L,'Archive Profitability Detail'!$C:$C,$B380,'Archive Profitability Detail'!$E:$E,$E380)</f>
        <v>10.6666666666667</v>
      </c>
      <c r="O380" s="145">
        <f>SUMIFS('Archive Profitability Detail'!M:M,'Archive Profitability Detail'!$C:$C,$B380,'Archive Profitability Detail'!$E:$E,$E380)</f>
        <v>9.66666666666667</v>
      </c>
      <c r="P380" s="145">
        <f>SUMIFS('2023 Profitability Detail'!F:F,'2023 Profitability Detail'!$C:$C,$B380,'2023 Profitability Detail'!$E:$E,$E380)</f>
        <v>10</v>
      </c>
      <c r="Q380" s="145">
        <f t="shared" si="996"/>
        <v>33.5</v>
      </c>
      <c r="R380" s="145">
        <f t="shared" si="996"/>
        <v>13.9166666666667</v>
      </c>
      <c r="S380" s="145">
        <f t="shared" si="996"/>
        <v>10</v>
      </c>
      <c r="T380" s="151"/>
    </row>
    <row r="381" s="119" customFormat="1" ht="17.25" hidden="1" outlineLevel="1" spans="1:20">
      <c r="A381" s="119">
        <f t="shared" si="962"/>
        <v>35</v>
      </c>
      <c r="B381" s="119" t="str">
        <f>VLOOKUP($A381,'R - Client'!$A:$B,2,FALSE)</f>
        <v>DoubleLine</v>
      </c>
      <c r="C381" s="119">
        <f t="shared" si="963"/>
        <v>3</v>
      </c>
      <c r="E381" s="112" t="str">
        <f>IF(VLOOKUP($C381,'R - Client'!$X$2:$Y$12,2,FALSE)="Client",VLOOKUP($A381,'R - Client'!$A:$B,2,FALSE),VLOOKUP($C381,'R - Client'!$X$2:$Y$12,2,FALSE))</f>
        <v>Deal</v>
      </c>
      <c r="F381" s="14" t="str">
        <f>IFERROR(VLOOKUP(E381,'R - Client'!$O:$Q,2,FALSE),"")</f>
        <v/>
      </c>
      <c r="G381" s="14" t="str">
        <f>IFERROR(VLOOKUP(E381,'R - Client'!$O:$Q,3,FALSE),"")</f>
        <v/>
      </c>
      <c r="H381" s="145">
        <f t="shared" ref="H381" si="1095">H380*($S381/$S380)</f>
        <v>44</v>
      </c>
      <c r="I381" s="145">
        <f t="shared" ref="I381" si="1096">I380*($S381/$S380)</f>
        <v>37.3333333333333</v>
      </c>
      <c r="J381" s="145">
        <f t="shared" ref="J381" si="1097">J380*($S381/$S380)</f>
        <v>30.6666666666667</v>
      </c>
      <c r="K381" s="145">
        <f t="shared" ref="K381" si="1098">K380*($S381/$S380)</f>
        <v>22</v>
      </c>
      <c r="L381" s="145">
        <f t="shared" ref="L381" si="1099">L380*($S381/$S380)</f>
        <v>19</v>
      </c>
      <c r="M381" s="145">
        <f t="shared" ref="M381" si="1100">M380*($S381/$S380)</f>
        <v>16.3333333333333</v>
      </c>
      <c r="N381" s="145">
        <f t="shared" ref="N381" si="1101">N380*($S381/$S380)</f>
        <v>10.6666666666667</v>
      </c>
      <c r="O381" s="145">
        <f t="shared" ref="O381" si="1102">O380*($S381/$S380)</f>
        <v>9.66666666666667</v>
      </c>
      <c r="P381" s="145">
        <f>SUMIFS('2023 Profitability Detail'!F:F,'2023 Profitability Detail'!$C:$C,$B381,'2023 Profitability Detail'!$E:$E,$E381)</f>
        <v>10</v>
      </c>
      <c r="Q381" s="145">
        <f t="shared" si="996"/>
        <v>33.5</v>
      </c>
      <c r="R381" s="145">
        <f t="shared" si="996"/>
        <v>13.9166666666667</v>
      </c>
      <c r="S381" s="145">
        <f t="shared" si="996"/>
        <v>10</v>
      </c>
      <c r="T381" s="151"/>
    </row>
    <row r="382" s="119" customFormat="1" ht="17.25" hidden="1" outlineLevel="1" spans="1:20">
      <c r="A382" s="119">
        <f t="shared" si="962"/>
        <v>35</v>
      </c>
      <c r="B382" s="119" t="str">
        <f>VLOOKUP($A382,'R - Client'!$A:$B,2,FALSE)</f>
        <v>DoubleLine</v>
      </c>
      <c r="C382" s="119">
        <f t="shared" si="963"/>
        <v>4</v>
      </c>
      <c r="E382" s="112" t="str">
        <f>IF(VLOOKUP($C382,'R - Client'!$X$2:$Y$12,2,FALSE)="Client",VLOOKUP($A382,'R - Client'!$A:$B,2,FALSE),VLOOKUP($C382,'R - Client'!$X$2:$Y$12,2,FALSE))</f>
        <v>UPB</v>
      </c>
      <c r="F382" s="14" t="str">
        <f>IFERROR(VLOOKUP(E382,'R - Client'!$O:$Q,2,FALSE),"")</f>
        <v/>
      </c>
      <c r="G382" s="14" t="str">
        <f>IFERROR(VLOOKUP(E382,'R - Client'!$O:$Q,3,FALSE),"")</f>
        <v/>
      </c>
      <c r="H382" s="145">
        <f>SUMIFS('Archive Profitability Detail'!F:F,'Archive Profitability Detail'!$C:$C,$B382,'Archive Profitability Detail'!$E:$E,$E382)</f>
        <v>818.006097466667</v>
      </c>
      <c r="I382" s="145">
        <f>SUMIFS('Archive Profitability Detail'!G:G,'Archive Profitability Detail'!$C:$C,$B382,'Archive Profitability Detail'!$E:$E,$E382)</f>
        <v>681.752232086667</v>
      </c>
      <c r="J382" s="145">
        <f>SUMIFS('Archive Profitability Detail'!H:H,'Archive Profitability Detail'!$C:$C,$B382,'Archive Profitability Detail'!$E:$E,$E382)</f>
        <v>598.729890586667</v>
      </c>
      <c r="K382" s="145">
        <f>SUMIFS('Archive Profitability Detail'!I:I,'Archive Profitability Detail'!$C:$C,$B382,'Archive Profitability Detail'!$E:$E,$E382)</f>
        <v>421.40069246</v>
      </c>
      <c r="L382" s="145">
        <f>SUMIFS('Archive Profitability Detail'!J:J,'Archive Profitability Detail'!$C:$C,$B382,'Archive Profitability Detail'!$E:$E,$E382)</f>
        <v>308.29309687</v>
      </c>
      <c r="M382" s="145">
        <f>SUMIFS('Archive Profitability Detail'!K:K,'Archive Profitability Detail'!$C:$C,$B382,'Archive Profitability Detail'!$E:$E,$E382)</f>
        <v>256.709978813333</v>
      </c>
      <c r="N382" s="145">
        <f>SUMIFS('Archive Profitability Detail'!L:L,'Archive Profitability Detail'!$C:$C,$B382,'Archive Profitability Detail'!$E:$E,$E382)</f>
        <v>236.00218693</v>
      </c>
      <c r="O382" s="145">
        <f>SUMIFS('Archive Profitability Detail'!M:M,'Archive Profitability Detail'!$C:$C,$B382,'Archive Profitability Detail'!$E:$E,$E382)</f>
        <v>209.54009689</v>
      </c>
      <c r="P382" s="145">
        <f>SUMIFS('2023 Profitability Detail'!F:F,'2023 Profitability Detail'!$C:$C,$B382,'2023 Profitability Detail'!$E:$E,$E382)/1000000</f>
        <v>201.057659553333</v>
      </c>
      <c r="Q382" s="145">
        <f t="shared" si="996"/>
        <v>629.97222815</v>
      </c>
      <c r="R382" s="145">
        <f t="shared" si="996"/>
        <v>252.636339875833</v>
      </c>
      <c r="S382" s="145">
        <f t="shared" si="996"/>
        <v>201.057659553333</v>
      </c>
      <c r="T382" s="151"/>
    </row>
    <row r="383" s="119" customFormat="1" ht="17.25" hidden="1" outlineLevel="1" spans="1:20">
      <c r="A383" s="119">
        <f t="shared" si="962"/>
        <v>35</v>
      </c>
      <c r="B383" s="119" t="str">
        <f>VLOOKUP($A383,'R - Client'!$A:$B,2,FALSE)</f>
        <v>DoubleLine</v>
      </c>
      <c r="C383" s="119">
        <f t="shared" si="963"/>
        <v>5</v>
      </c>
      <c r="E383" s="112" t="str">
        <f>IF(VLOOKUP($C383,'R - Client'!$X$2:$Y$12,2,FALSE)="Client",VLOOKUP($A383,'R - Client'!$A:$B,2,FALSE),VLOOKUP($C383,'R - Client'!$X$2:$Y$12,2,FALSE))</f>
        <v>Total Revenue (excl. IOD)</v>
      </c>
      <c r="F383" s="14" t="str">
        <f>IFERROR(VLOOKUP(E383,'R - Client'!$O:$Q,2,FALSE),"")</f>
        <v/>
      </c>
      <c r="G383" s="14" t="str">
        <f>IFERROR(VLOOKUP(E383,'R - Client'!$O:$Q,3,FALSE),"")</f>
        <v/>
      </c>
      <c r="H383" s="145">
        <f>SUMIFS('Archive Profitability Detail'!F:F,'Archive Profitability Detail'!$C:$C,$B383,'Archive Profitability Detail'!$E:$E,$E383)</f>
        <v>124613.1</v>
      </c>
      <c r="I383" s="145">
        <f>SUMIFS('Archive Profitability Detail'!G:G,'Archive Profitability Detail'!$C:$C,$B383,'Archive Profitability Detail'!$E:$E,$E383)</f>
        <v>77436.01</v>
      </c>
      <c r="J383" s="145">
        <f>SUMIFS('Archive Profitability Detail'!H:H,'Archive Profitability Detail'!$C:$C,$B383,'Archive Profitability Detail'!$E:$E,$E383)</f>
        <v>111342.24</v>
      </c>
      <c r="K383" s="145">
        <f>SUMIFS('Archive Profitability Detail'!I:I,'Archive Profitability Detail'!$C:$C,$B383,'Archive Profitability Detail'!$E:$E,$E383)</f>
        <v>281759.48</v>
      </c>
      <c r="L383" s="145">
        <f>SUMIFS('Archive Profitability Detail'!J:J,'Archive Profitability Detail'!$C:$C,$B383,'Archive Profitability Detail'!$E:$E,$E383)</f>
        <v>59268.32</v>
      </c>
      <c r="M383" s="145">
        <f>SUMIFS('Archive Profitability Detail'!K:K,'Archive Profitability Detail'!$C:$C,$B383,'Archive Profitability Detail'!$E:$E,$E383)</f>
        <v>68877.67</v>
      </c>
      <c r="N383" s="145">
        <f>SUMIFS('Archive Profitability Detail'!L:L,'Archive Profitability Detail'!$C:$C,$B383,'Archive Profitability Detail'!$E:$E,$E383)</f>
        <v>48589.41</v>
      </c>
      <c r="O383" s="145">
        <f>SUMIFS('Archive Profitability Detail'!M:M,'Archive Profitability Detail'!$C:$C,$B383,'Archive Profitability Detail'!$E:$E,$E383)</f>
        <v>36477.15</v>
      </c>
      <c r="P383" s="145">
        <f>SUMIFS('2023 Profitability Detail'!F:F,'2023 Profitability Detail'!$C:$C,$B383,'2023 Profitability Detail'!$E:$E,$E383)</f>
        <v>46302.48</v>
      </c>
      <c r="Q383" s="145">
        <f t="shared" si="1005"/>
        <v>595150.83</v>
      </c>
      <c r="R383" s="145">
        <f t="shared" si="1005"/>
        <v>213212.55</v>
      </c>
      <c r="S383" s="145">
        <f t="shared" si="1006"/>
        <v>185209.92</v>
      </c>
      <c r="T383" s="151"/>
    </row>
    <row r="384" s="119" customFormat="1" ht="17.25" hidden="1" outlineLevel="1" spans="1:20">
      <c r="A384" s="119">
        <f t="shared" si="962"/>
        <v>35</v>
      </c>
      <c r="B384" s="119" t="str">
        <f>VLOOKUP($A384,'R - Client'!$A:$B,2,FALSE)</f>
        <v>DoubleLine</v>
      </c>
      <c r="C384" s="119">
        <f t="shared" si="963"/>
        <v>6</v>
      </c>
      <c r="E384" s="112" t="str">
        <f>IF(VLOOKUP($C384,'R - Client'!$X$2:$Y$12,2,FALSE)="Client",VLOOKUP($A384,'R - Client'!$A:$B,2,FALSE),VLOOKUP($C384,'R - Client'!$X$2:$Y$12,2,FALSE))</f>
        <v>Total Expenses</v>
      </c>
      <c r="F384" s="14" t="str">
        <f>IFERROR(VLOOKUP(E384,'R - Client'!$O:$Q,2,FALSE),"")</f>
        <v/>
      </c>
      <c r="G384" s="14" t="str">
        <f>IFERROR(VLOOKUP(E384,'R - Client'!$O:$Q,3,FALSE),"")</f>
        <v/>
      </c>
      <c r="H384" s="145">
        <f>SUMIFS('Archive Profitability Detail'!F:F,'Archive Profitability Detail'!$C:$C,$B384,'Archive Profitability Detail'!$E:$E,$E384)</f>
        <v>66114.5974636249</v>
      </c>
      <c r="I384" s="145">
        <f>SUMIFS('Archive Profitability Detail'!G:G,'Archive Profitability Detail'!$C:$C,$B384,'Archive Profitability Detail'!$E:$E,$E384)</f>
        <v>59606.3908951466</v>
      </c>
      <c r="J384" s="145">
        <f>SUMIFS('Archive Profitability Detail'!H:H,'Archive Profitability Detail'!$C:$C,$B384,'Archive Profitability Detail'!$E:$E,$E384)</f>
        <v>49890.5780574328</v>
      </c>
      <c r="K384" s="145">
        <f>SUMIFS('Archive Profitability Detail'!I:I,'Archive Profitability Detail'!$C:$C,$B384,'Archive Profitability Detail'!$E:$E,$E384)</f>
        <v>34382.1381756383</v>
      </c>
      <c r="L384" s="145">
        <f>SUMIFS('Archive Profitability Detail'!J:J,'Archive Profitability Detail'!$C:$C,$B384,'Archive Profitability Detail'!$E:$E,$E384)</f>
        <v>54801.2434076072</v>
      </c>
      <c r="M384" s="145">
        <f>SUMIFS('Archive Profitability Detail'!K:K,'Archive Profitability Detail'!$C:$C,$B384,'Archive Profitability Detail'!$E:$E,$E384)</f>
        <v>76616.0763475889</v>
      </c>
      <c r="N384" s="145">
        <f>SUMIFS('Archive Profitability Detail'!L:L,'Archive Profitability Detail'!$C:$C,$B384,'Archive Profitability Detail'!$E:$E,$E384)</f>
        <v>77347.9459997214</v>
      </c>
      <c r="O384" s="145">
        <f>SUMIFS('Archive Profitability Detail'!M:M,'Archive Profitability Detail'!$C:$C,$B384,'Archive Profitability Detail'!$E:$E,$E384)</f>
        <v>75814.876172045</v>
      </c>
      <c r="P384" s="145">
        <f>SUMIFS('2023 Profitability Detail'!F:F,'2023 Profitability Detail'!$C:$C,$B384,'2023 Profitability Detail'!$E:$E,$E384)</f>
        <v>73239.557741308</v>
      </c>
      <c r="Q384" s="145">
        <f t="shared" si="1005"/>
        <v>209993.704591843</v>
      </c>
      <c r="R384" s="145">
        <f t="shared" si="1005"/>
        <v>284580.141926962</v>
      </c>
      <c r="S384" s="145">
        <f t="shared" si="1006"/>
        <v>292958.230965232</v>
      </c>
      <c r="T384" s="151"/>
    </row>
    <row r="385" s="119" customFormat="1" ht="17.25" hidden="1" outlineLevel="1" spans="1:20">
      <c r="A385" s="119">
        <f t="shared" si="962"/>
        <v>35</v>
      </c>
      <c r="B385" s="119" t="str">
        <f>VLOOKUP($A385,'R - Client'!$A:$B,2,FALSE)</f>
        <v>DoubleLine</v>
      </c>
      <c r="C385" s="119">
        <f t="shared" si="963"/>
        <v>7</v>
      </c>
      <c r="E385" s="112" t="str">
        <f>IF(VLOOKUP($C385,'R - Client'!$X$2:$Y$12,2,FALSE)="Client",VLOOKUP($A385,'R - Client'!$A:$B,2,FALSE),VLOOKUP($C385,'R - Client'!$X$2:$Y$12,2,FALSE))</f>
        <v>Margin</v>
      </c>
      <c r="F385" s="14" t="str">
        <f>IFERROR(VLOOKUP(E385,'R - Client'!$O:$Q,2,FALSE),"")</f>
        <v/>
      </c>
      <c r="G385" s="14" t="str">
        <f>IFERROR(VLOOKUP(E385,'R - Client'!$O:$Q,3,FALSE),"")</f>
        <v/>
      </c>
      <c r="H385" s="145">
        <f>SUMIFS('Archive Profitability Detail'!F:F,'Archive Profitability Detail'!$C:$C,$B385,'Archive Profitability Detail'!$E:$E,$E385)</f>
        <v>58498.5025363751</v>
      </c>
      <c r="I385" s="145">
        <f>SUMIFS('Archive Profitability Detail'!G:G,'Archive Profitability Detail'!$C:$C,$B385,'Archive Profitability Detail'!$E:$E,$E385)</f>
        <v>17829.6191048534</v>
      </c>
      <c r="J385" s="145">
        <f>SUMIFS('Archive Profitability Detail'!H:H,'Archive Profitability Detail'!$C:$C,$B385,'Archive Profitability Detail'!$E:$E,$E385)</f>
        <v>61451.6619425672</v>
      </c>
      <c r="K385" s="145">
        <f>SUMIFS('Archive Profitability Detail'!I:I,'Archive Profitability Detail'!$C:$C,$B385,'Archive Profitability Detail'!$E:$E,$E385)</f>
        <v>247377.341824362</v>
      </c>
      <c r="L385" s="145">
        <f>SUMIFS('Archive Profitability Detail'!J:J,'Archive Profitability Detail'!$C:$C,$B385,'Archive Profitability Detail'!$E:$E,$E385)</f>
        <v>4467.0765923928</v>
      </c>
      <c r="M385" s="145">
        <f>SUMIFS('Archive Profitability Detail'!K:K,'Archive Profitability Detail'!$C:$C,$B385,'Archive Profitability Detail'!$E:$E,$E385)</f>
        <v>-7738.40634758894</v>
      </c>
      <c r="N385" s="145">
        <f>SUMIFS('Archive Profitability Detail'!L:L,'Archive Profitability Detail'!$C:$C,$B385,'Archive Profitability Detail'!$E:$E,$E385)</f>
        <v>-28758.5359997213</v>
      </c>
      <c r="O385" s="145">
        <f>SUMIFS('Archive Profitability Detail'!M:M,'Archive Profitability Detail'!$C:$C,$B385,'Archive Profitability Detail'!$E:$E,$E385)</f>
        <v>-39337.726172045</v>
      </c>
      <c r="P385" s="145">
        <f>SUMIFS('2023 Profitability Detail'!F:F,'2023 Profitability Detail'!$C:$C,$B385,'2023 Profitability Detail'!$E:$E,$E385)</f>
        <v>-26937.077741308</v>
      </c>
      <c r="Q385" s="145">
        <f t="shared" si="1005"/>
        <v>385157.125408157</v>
      </c>
      <c r="R385" s="145">
        <f t="shared" si="1005"/>
        <v>-71367.5919269625</v>
      </c>
      <c r="S385" s="145">
        <f t="shared" si="1006"/>
        <v>-107748.310965232</v>
      </c>
      <c r="T385" s="151"/>
    </row>
    <row r="386" s="119" customFormat="1" ht="17.25" hidden="1" outlineLevel="1" spans="1:20">
      <c r="A386" s="119">
        <f t="shared" si="962"/>
        <v>35</v>
      </c>
      <c r="B386" s="119" t="str">
        <f>VLOOKUP($A386,'R - Client'!$A:$B,2,FALSE)</f>
        <v>DoubleLine</v>
      </c>
      <c r="C386" s="119">
        <f t="shared" si="963"/>
        <v>8</v>
      </c>
      <c r="E386" s="112" t="str">
        <f>IF(VLOOKUP($C386,'R - Client'!$X$2:$Y$12,2,FALSE)="Client",VLOOKUP($A386,'R - Client'!$A:$B,2,FALSE),VLOOKUP($C386,'R - Client'!$X$2:$Y$12,2,FALSE))</f>
        <v>Margin %</v>
      </c>
      <c r="F386" s="14" t="str">
        <f>IFERROR(VLOOKUP(E386,'R - Client'!$O:$Q,2,FALSE),"")</f>
        <v/>
      </c>
      <c r="G386" s="14" t="str">
        <f>IFERROR(VLOOKUP(E386,'R - Client'!$O:$Q,3,FALSE),"")</f>
        <v/>
      </c>
      <c r="H386" s="248">
        <f t="shared" ref="H386" si="1103">IFERROR(H385/H383,"")</f>
        <v>0.469441034179995</v>
      </c>
      <c r="I386" s="248">
        <f t="shared" ref="I386" si="1104">IFERROR(I385/I383,"")</f>
        <v>0.230249713342067</v>
      </c>
      <c r="J386" s="248">
        <f t="shared" ref="J386" si="1105">IFERROR(J385/J383,"")</f>
        <v>0.551916882061716</v>
      </c>
      <c r="K386" s="248">
        <f t="shared" ref="K386" si="1106">IFERROR(K385/K383,"")</f>
        <v>0.87797344680066</v>
      </c>
      <c r="L386" s="248">
        <f t="shared" ref="L386" si="1107">IFERROR(L385/L383,"")</f>
        <v>0.0753703933634833</v>
      </c>
      <c r="M386" s="248">
        <f t="shared" ref="M386" si="1108">IFERROR(M385/M383,"")</f>
        <v>-0.112350001787066</v>
      </c>
      <c r="N386" s="248">
        <f t="shared" ref="N386" si="1109">IFERROR(N385/N383,"")</f>
        <v>-0.591868392716054</v>
      </c>
      <c r="O386" s="248">
        <f t="shared" ref="O386" si="1110">IFERROR(O385/O383,"")</f>
        <v>-1.07842104364088</v>
      </c>
      <c r="P386" s="248">
        <f t="shared" ref="P386:Q386" si="1111">IFERROR(P385/P383,"")</f>
        <v>-0.581763174268592</v>
      </c>
      <c r="Q386" s="248">
        <f t="shared" si="1111"/>
        <v>0.647158847796881</v>
      </c>
      <c r="R386" s="248">
        <f t="shared" ref="R386" si="1112">IFERROR(R385/R383,"")</f>
        <v>-0.3347250990946</v>
      </c>
      <c r="S386" s="248">
        <f t="shared" ref="S386" si="1113">IFERROR(S385/S383,"")</f>
        <v>-0.581763174268592</v>
      </c>
      <c r="T386" s="151"/>
    </row>
    <row r="387" s="119" customFormat="1" ht="17.25" hidden="1" outlineLevel="1" spans="1:20">
      <c r="A387" s="119">
        <f t="shared" si="962"/>
        <v>35</v>
      </c>
      <c r="B387" s="119" t="str">
        <f>VLOOKUP($A387,'R - Client'!$A:$B,2,FALSE)</f>
        <v>DoubleLine</v>
      </c>
      <c r="C387" s="119">
        <f t="shared" si="963"/>
        <v>9</v>
      </c>
      <c r="E387" s="112" t="str">
        <f>IF(VLOOKUP($C387,'R - Client'!$X$2:$Y$12,2,FALSE)="Client",VLOOKUP($A387,'R - Client'!$A:$B,2,FALSE),VLOOKUP($C387,'R - Client'!$X$2:$Y$12,2,FALSE))</f>
        <v>IOD</v>
      </c>
      <c r="F387" s="14" t="str">
        <f>IFERROR(VLOOKUP(E387,'R - Client'!$O:$Q,2,FALSE),"")</f>
        <v/>
      </c>
      <c r="G387" s="14" t="str">
        <f>IFERROR(VLOOKUP(E387,'R - Client'!$O:$Q,3,FALSE),"")</f>
        <v/>
      </c>
      <c r="H387" s="145">
        <f>SUMIFS('Archive Profitability Detail'!F:F,'Archive Profitability Detail'!$C:$C,$B387,'Archive Profitability Detail'!$E:$E,$E387)</f>
        <v>0</v>
      </c>
      <c r="I387" s="145">
        <f>SUMIFS('Archive Profitability Detail'!G:G,'Archive Profitability Detail'!$C:$C,$B387,'Archive Profitability Detail'!$E:$E,$E387)</f>
        <v>0</v>
      </c>
      <c r="J387" s="145">
        <f>SUMIFS('Archive Profitability Detail'!H:H,'Archive Profitability Detail'!$C:$C,$B387,'Archive Profitability Detail'!$E:$E,$E387)</f>
        <v>0</v>
      </c>
      <c r="K387" s="145">
        <f>SUMIFS('Archive Profitability Detail'!I:I,'Archive Profitability Detail'!$C:$C,$B387,'Archive Profitability Detail'!$E:$E,$E387)</f>
        <v>0</v>
      </c>
      <c r="L387" s="145">
        <f>SUMIFS('Archive Profitability Detail'!J:J,'Archive Profitability Detail'!$C:$C,$B387,'Archive Profitability Detail'!$E:$E,$E387)</f>
        <v>7.11486447156029</v>
      </c>
      <c r="M387" s="145">
        <f>SUMIFS('Archive Profitability Detail'!K:K,'Archive Profitability Detail'!$C:$C,$B387,'Archive Profitability Detail'!$E:$E,$E387)</f>
        <v>8778.32599857042</v>
      </c>
      <c r="N387" s="145">
        <f>SUMIFS('Archive Profitability Detail'!L:L,'Archive Profitability Detail'!$C:$C,$B387,'Archive Profitability Detail'!$E:$E,$E387)</f>
        <v>39958.2939758346</v>
      </c>
      <c r="O387" s="145">
        <f>SUMIFS('Archive Profitability Detail'!M:M,'Archive Profitability Detail'!$C:$C,$B387,'Archive Profitability Detail'!$E:$E,$E387)</f>
        <v>83658.3486282199</v>
      </c>
      <c r="P387" s="145">
        <f>SUMIFS('2023 Profitability Detail'!F:F,'2023 Profitability Detail'!$C:$C,$B387,'2023 Profitability Detail'!$E:$E,$E387)</f>
        <v>109259.439436872</v>
      </c>
      <c r="Q387" s="145">
        <f t="shared" si="1005"/>
        <v>0</v>
      </c>
      <c r="R387" s="145">
        <f t="shared" si="1005"/>
        <v>132402.083467097</v>
      </c>
      <c r="S387" s="145">
        <f t="shared" si="1006"/>
        <v>437037.757747487</v>
      </c>
      <c r="T387" s="151"/>
    </row>
    <row r="388" s="119" customFormat="1" ht="17.25" hidden="1" outlineLevel="1" spans="1:20">
      <c r="A388" s="119">
        <f t="shared" si="962"/>
        <v>35</v>
      </c>
      <c r="B388" s="119" t="str">
        <f>VLOOKUP($A388,'R - Client'!$A:$B,2,FALSE)</f>
        <v>DoubleLine</v>
      </c>
      <c r="C388" s="119">
        <f t="shared" si="963"/>
        <v>10</v>
      </c>
      <c r="E388" s="112" t="str">
        <f>IF(VLOOKUP($C388,'R - Client'!$X$2:$Y$12,2,FALSE)="Client",VLOOKUP($A388,'R - Client'!$A:$B,2,FALSE),VLOOKUP($C388,'R - Client'!$X$2:$Y$12,2,FALSE))</f>
        <v>Bank Fees/Interest Expense</v>
      </c>
      <c r="F388" s="14" t="str">
        <f>IFERROR(VLOOKUP(E388,'R - Client'!$O:$Q,2,FALSE),"")</f>
        <v/>
      </c>
      <c r="G388" s="14" t="str">
        <f>IFERROR(VLOOKUP(E388,'R - Client'!$O:$Q,3,FALSE),"")</f>
        <v/>
      </c>
      <c r="H388" s="145">
        <f>SUMIFS('Archive Profitability Detail'!F:F,'Archive Profitability Detail'!$C:$C,$B388,'Archive Profitability Detail'!$E:$E,$E388)</f>
        <v>426.325036129314</v>
      </c>
      <c r="I388" s="145">
        <f>SUMIFS('Archive Profitability Detail'!G:G,'Archive Profitability Detail'!$C:$C,$B388,'Archive Profitability Detail'!$E:$E,$E388)</f>
        <v>373.698890172645</v>
      </c>
      <c r="J388" s="145">
        <f>SUMIFS('Archive Profitability Detail'!H:H,'Archive Profitability Detail'!$C:$C,$B388,'Archive Profitability Detail'!$E:$E,$E388)</f>
        <v>304.771990889087</v>
      </c>
      <c r="K388" s="145">
        <f>SUMIFS('Archive Profitability Detail'!I:I,'Archive Profitability Detail'!$C:$C,$B388,'Archive Profitability Detail'!$E:$E,$E388)</f>
        <v>217.249264211786</v>
      </c>
      <c r="L388" s="145">
        <f>SUMIFS('Archive Profitability Detail'!J:J,'Archive Profitability Detail'!$C:$C,$B388,'Archive Profitability Detail'!$E:$E,$E388)</f>
        <v>1611.6944840104</v>
      </c>
      <c r="M388" s="145">
        <f>SUMIFS('Archive Profitability Detail'!K:K,'Archive Profitability Detail'!$C:$C,$B388,'Archive Profitability Detail'!$E:$E,$E388)</f>
        <v>1506.14497349355</v>
      </c>
      <c r="N388" s="145">
        <f>SUMIFS('Archive Profitability Detail'!L:L,'Archive Profitability Detail'!$C:$C,$B388,'Archive Profitability Detail'!$E:$E,$E388)</f>
        <v>1056.49702493582</v>
      </c>
      <c r="O388" s="145">
        <f>SUMIFS('Archive Profitability Detail'!M:M,'Archive Profitability Detail'!$C:$C,$B388,'Archive Profitability Detail'!$E:$E,$E388)</f>
        <v>933.600113057564</v>
      </c>
      <c r="P388" s="145">
        <f>SUMIFS('2023 Profitability Detail'!F:F,'2023 Profitability Detail'!$C:$C,$B388,'2023 Profitability Detail'!$E:$E,$E388)</f>
        <v>4106.94351540426</v>
      </c>
      <c r="Q388" s="145">
        <f t="shared" si="1005"/>
        <v>1322.04518140283</v>
      </c>
      <c r="R388" s="145">
        <f t="shared" si="1005"/>
        <v>5107.93659549734</v>
      </c>
      <c r="S388" s="145">
        <f t="shared" si="1006"/>
        <v>16427.774061617</v>
      </c>
      <c r="T388" s="151"/>
    </row>
    <row r="389" s="119" customFormat="1" ht="17.25" hidden="1" outlineLevel="1" spans="1:20">
      <c r="A389" s="119">
        <f t="shared" si="962"/>
        <v>35</v>
      </c>
      <c r="B389" s="119" t="str">
        <f>VLOOKUP($A389,'R - Client'!$A:$B,2,FALSE)</f>
        <v>DoubleLine</v>
      </c>
      <c r="C389" s="119">
        <f t="shared" si="963"/>
        <v>11</v>
      </c>
      <c r="E389" s="112" t="str">
        <f>IF(VLOOKUP($C389,'R - Client'!$X$2:$Y$12,2,FALSE)="Client",VLOOKUP($A389,'R - Client'!$A:$B,2,FALSE),VLOOKUP($C389,'R - Client'!$X$2:$Y$12,2,FALSE))</f>
        <v>Contribution Margin</v>
      </c>
      <c r="F389" s="14" t="str">
        <f>IFERROR(VLOOKUP(E389,'R - Client'!$O:$Q,2,FALSE),"")</f>
        <v/>
      </c>
      <c r="G389" s="14" t="str">
        <f>IFERROR(VLOOKUP(E389,'R - Client'!$O:$Q,3,FALSE),"")</f>
        <v/>
      </c>
      <c r="H389" s="145">
        <f t="shared" ref="H389" si="1114">H385+H387-H388</f>
        <v>58072.1775002458</v>
      </c>
      <c r="I389" s="145">
        <f t="shared" ref="I389" si="1115">I385+I387-I388</f>
        <v>17455.9202146808</v>
      </c>
      <c r="J389" s="145">
        <f t="shared" ref="J389" si="1116">J385+J387-J388</f>
        <v>61146.8899516781</v>
      </c>
      <c r="K389" s="145">
        <f t="shared" ref="K389" si="1117">K385+K387-K388</f>
        <v>247160.09256015</v>
      </c>
      <c r="L389" s="145">
        <f t="shared" ref="L389" si="1118">L385+L387-L388</f>
        <v>2862.49697285396</v>
      </c>
      <c r="M389" s="145">
        <f t="shared" ref="M389" si="1119">M385+M387-M388</f>
        <v>-466.225322512078</v>
      </c>
      <c r="N389" s="145">
        <f t="shared" ref="N389" si="1120">N385+N387-N388</f>
        <v>10143.2609511775</v>
      </c>
      <c r="O389" s="145">
        <f t="shared" ref="O389" si="1121">O385+O387-O388</f>
        <v>43387.0223431174</v>
      </c>
      <c r="P389" s="145">
        <f t="shared" ref="P389" si="1122">P385+P387-P388</f>
        <v>78215.4181801595</v>
      </c>
      <c r="Q389" s="145">
        <f t="shared" ref="Q389" si="1123">Q385+Q387-Q388</f>
        <v>383835.080226755</v>
      </c>
      <c r="R389" s="145">
        <f t="shared" ref="R389" si="1124">R385+R387-R388</f>
        <v>55926.5549446367</v>
      </c>
      <c r="S389" s="145">
        <f t="shared" ref="S389" si="1125">S385+S387-S388</f>
        <v>312861.672720638</v>
      </c>
      <c r="T389" s="151"/>
    </row>
    <row r="390" ht="17.25" collapsed="1" spans="1:20">
      <c r="A390" s="112">
        <f t="shared" si="962"/>
        <v>36</v>
      </c>
      <c r="B390" s="112" t="str">
        <f>VLOOKUP($A390,'R - Client'!$A:$B,2,FALSE)</f>
        <v>Athene</v>
      </c>
      <c r="C390" s="112">
        <f t="shared" si="963"/>
        <v>1</v>
      </c>
      <c r="E390" s="183" t="str">
        <f>IF(VLOOKUP($C390,'R - Client'!$X$2:$Y$12,2,FALSE)="Client",VLOOKUP($A390,'R - Client'!$A:$B,2,FALSE),VLOOKUP($C390,'R - Client'!$X$2:$Y$12,2,FALSE))</f>
        <v>Athene</v>
      </c>
      <c r="F390" s="14" t="str">
        <f>IFERROR(VLOOKUP(E390,'R - Client'!$O:$Q,2,FALSE),"")</f>
        <v/>
      </c>
      <c r="G390" s="14" t="str">
        <f>IFERROR(VLOOKUP(E390,'R - Client'!$O:$Q,3,FALSE),"")</f>
        <v/>
      </c>
      <c r="H390" s="150">
        <f t="shared" ref="H390:S390" si="1126">IFERROR(H400/(H394+H398),"")</f>
        <v>0.973575175175423</v>
      </c>
      <c r="I390" s="150">
        <f t="shared" si="1126"/>
        <v>0.970324724895472</v>
      </c>
      <c r="J390" s="150">
        <f t="shared" si="1126"/>
        <v>0.970892309562474</v>
      </c>
      <c r="K390" s="150">
        <f t="shared" si="1126"/>
        <v>0.972093993529266</v>
      </c>
      <c r="L390" s="150">
        <f t="shared" si="1126"/>
        <v>0.866471609369806</v>
      </c>
      <c r="M390" s="150">
        <f t="shared" si="1126"/>
        <v>0.864328239387275</v>
      </c>
      <c r="N390" s="150">
        <f t="shared" si="1126"/>
        <v>0.936571399965598</v>
      </c>
      <c r="O390" s="150">
        <f t="shared" si="1126"/>
        <v>0.959858432714046</v>
      </c>
      <c r="P390" s="150">
        <f t="shared" si="1126"/>
        <v>0.623472774062938</v>
      </c>
      <c r="Q390" s="150">
        <f t="shared" si="1126"/>
        <v>0.971743792257712</v>
      </c>
      <c r="R390" s="150">
        <f t="shared" si="1126"/>
        <v>0.930401023911841</v>
      </c>
      <c r="S390" s="150">
        <f t="shared" si="1126"/>
        <v>0.623472774062938</v>
      </c>
      <c r="T390" s="151"/>
    </row>
    <row r="391" s="119" customFormat="1" ht="17.25" hidden="1" outlineLevel="1" spans="1:20">
      <c r="A391" s="119">
        <f t="shared" si="962"/>
        <v>36</v>
      </c>
      <c r="B391" s="119" t="str">
        <f>VLOOKUP($A391,'R - Client'!$A:$B,2,FALSE)</f>
        <v>Athene</v>
      </c>
      <c r="C391" s="119">
        <f t="shared" si="963"/>
        <v>2</v>
      </c>
      <c r="E391" s="112" t="str">
        <f>IF(VLOOKUP($C391,'R - Client'!$X$2:$Y$12,2,FALSE)="Client",VLOOKUP($A391,'R - Client'!$A:$B,2,FALSE),VLOOKUP($C391,'R - Client'!$X$2:$Y$12,2,FALSE))</f>
        <v>Loan</v>
      </c>
      <c r="F391" s="14" t="str">
        <f>IFERROR(VLOOKUP(E391,'R - Client'!$O:$Q,2,FALSE),"")</f>
        <v/>
      </c>
      <c r="G391" s="14" t="str">
        <f>IFERROR(VLOOKUP(E391,'R - Client'!$O:$Q,3,FALSE),"")</f>
        <v/>
      </c>
      <c r="H391" s="145">
        <f>SUMIFS('Archive Profitability Detail'!F:F,'Archive Profitability Detail'!$C:$C,$B391,'Archive Profitability Detail'!$E:$E,$E391)</f>
        <v>1</v>
      </c>
      <c r="I391" s="145">
        <f>SUMIFS('Archive Profitability Detail'!G:G,'Archive Profitability Detail'!$C:$C,$B391,'Archive Profitability Detail'!$E:$E,$E391)</f>
        <v>1</v>
      </c>
      <c r="J391" s="145">
        <f>SUMIFS('Archive Profitability Detail'!H:H,'Archive Profitability Detail'!$C:$C,$B391,'Archive Profitability Detail'!$E:$E,$E391)</f>
        <v>1</v>
      </c>
      <c r="K391" s="145">
        <f>SUMIFS('Archive Profitability Detail'!I:I,'Archive Profitability Detail'!$C:$C,$B391,'Archive Profitability Detail'!$E:$E,$E391)</f>
        <v>1</v>
      </c>
      <c r="L391" s="145">
        <f>SUMIFS('Archive Profitability Detail'!J:J,'Archive Profitability Detail'!$C:$C,$B391,'Archive Profitability Detail'!$E:$E,$E391)</f>
        <v>0.333333333333333</v>
      </c>
      <c r="M391" s="145">
        <f>SUMIFS('Archive Profitability Detail'!K:K,'Archive Profitability Detail'!$C:$C,$B391,'Archive Profitability Detail'!$E:$E,$E391)</f>
        <v>0</v>
      </c>
      <c r="N391" s="145">
        <f>SUMIFS('Archive Profitability Detail'!L:L,'Archive Profitability Detail'!$C:$C,$B391,'Archive Profitability Detail'!$E:$E,$E391)</f>
        <v>0</v>
      </c>
      <c r="O391" s="145">
        <f>SUMIFS('Archive Profitability Detail'!M:M,'Archive Profitability Detail'!$C:$C,$B391,'Archive Profitability Detail'!$E:$E,$E391)</f>
        <v>0</v>
      </c>
      <c r="P391" s="145">
        <f>SUMIFS('2023 Profitability Detail'!F:F,'2023 Profitability Detail'!$C:$C,$B391,'2023 Profitability Detail'!$E:$E,$E391)</f>
        <v>43</v>
      </c>
      <c r="Q391" s="145">
        <f t="shared" si="996"/>
        <v>1</v>
      </c>
      <c r="R391" s="145">
        <f t="shared" si="996"/>
        <v>0.0833333333333333</v>
      </c>
      <c r="S391" s="145">
        <f t="shared" si="996"/>
        <v>43</v>
      </c>
      <c r="T391" s="151"/>
    </row>
    <row r="392" s="119" customFormat="1" ht="17.25" hidden="1" outlineLevel="1" spans="1:20">
      <c r="A392" s="119">
        <f t="shared" si="962"/>
        <v>36</v>
      </c>
      <c r="B392" s="119" t="str">
        <f>VLOOKUP($A392,'R - Client'!$A:$B,2,FALSE)</f>
        <v>Athene</v>
      </c>
      <c r="C392" s="119">
        <f t="shared" si="963"/>
        <v>3</v>
      </c>
      <c r="E392" s="112" t="str">
        <f>IF(VLOOKUP($C392,'R - Client'!$X$2:$Y$12,2,FALSE)="Client",VLOOKUP($A392,'R - Client'!$A:$B,2,FALSE),VLOOKUP($C392,'R - Client'!$X$2:$Y$12,2,FALSE))</f>
        <v>Deal</v>
      </c>
      <c r="F392" s="14" t="str">
        <f>IFERROR(VLOOKUP(E392,'R - Client'!$O:$Q,2,FALSE),"")</f>
        <v/>
      </c>
      <c r="G392" s="14" t="str">
        <f>IFERROR(VLOOKUP(E392,'R - Client'!$O:$Q,3,FALSE),"")</f>
        <v/>
      </c>
      <c r="H392" s="145">
        <f t="shared" ref="H392" si="1127">H391*($S392/$S391)</f>
        <v>0.976744186046512</v>
      </c>
      <c r="I392" s="145">
        <f t="shared" ref="I392" si="1128">I391*($S392/$S391)</f>
        <v>0.976744186046512</v>
      </c>
      <c r="J392" s="145">
        <f t="shared" ref="J392" si="1129">J391*($S392/$S391)</f>
        <v>0.976744186046512</v>
      </c>
      <c r="K392" s="145">
        <f t="shared" ref="K392" si="1130">K391*($S392/$S391)</f>
        <v>0.976744186046512</v>
      </c>
      <c r="L392" s="145">
        <f t="shared" ref="L392" si="1131">L391*($S392/$S391)</f>
        <v>0.325581395348837</v>
      </c>
      <c r="M392" s="145">
        <f t="shared" ref="M392" si="1132">M391*($S392/$S391)</f>
        <v>0</v>
      </c>
      <c r="N392" s="145">
        <f t="shared" ref="N392" si="1133">N391*($S392/$S391)</f>
        <v>0</v>
      </c>
      <c r="O392" s="145">
        <f t="shared" ref="O392" si="1134">O391*($S392/$S391)</f>
        <v>0</v>
      </c>
      <c r="P392" s="145">
        <f>SUMIFS('2023 Profitability Detail'!F:F,'2023 Profitability Detail'!$C:$C,$B392,'2023 Profitability Detail'!$E:$E,$E392)</f>
        <v>42</v>
      </c>
      <c r="Q392" s="145">
        <f t="shared" si="996"/>
        <v>0.976744186046512</v>
      </c>
      <c r="R392" s="145">
        <f t="shared" si="996"/>
        <v>0.0813953488372093</v>
      </c>
      <c r="S392" s="145">
        <f t="shared" si="996"/>
        <v>42</v>
      </c>
      <c r="T392" s="151"/>
    </row>
    <row r="393" s="119" customFormat="1" ht="17.25" hidden="1" outlineLevel="1" spans="1:20">
      <c r="A393" s="119">
        <f t="shared" si="962"/>
        <v>36</v>
      </c>
      <c r="B393" s="119" t="str">
        <f>VLOOKUP($A393,'R - Client'!$A:$B,2,FALSE)</f>
        <v>Athene</v>
      </c>
      <c r="C393" s="119">
        <f t="shared" si="963"/>
        <v>4</v>
      </c>
      <c r="E393" s="112" t="str">
        <f>IF(VLOOKUP($C393,'R - Client'!$X$2:$Y$12,2,FALSE)="Client",VLOOKUP($A393,'R - Client'!$A:$B,2,FALSE),VLOOKUP($C393,'R - Client'!$X$2:$Y$12,2,FALSE))</f>
        <v>UPB</v>
      </c>
      <c r="F393" s="14" t="str">
        <f>IFERROR(VLOOKUP(E393,'R - Client'!$O:$Q,2,FALSE),"")</f>
        <v/>
      </c>
      <c r="G393" s="14" t="str">
        <f>IFERROR(VLOOKUP(E393,'R - Client'!$O:$Q,3,FALSE),"")</f>
        <v/>
      </c>
      <c r="H393" s="145">
        <f>SUMIFS('Archive Profitability Detail'!F:F,'Archive Profitability Detail'!$C:$C,$B393,'Archive Profitability Detail'!$E:$E,$E393)</f>
        <v>33.1</v>
      </c>
      <c r="I393" s="145">
        <f>SUMIFS('Archive Profitability Detail'!G:G,'Archive Profitability Detail'!$C:$C,$B393,'Archive Profitability Detail'!$E:$E,$E393)</f>
        <v>33.1</v>
      </c>
      <c r="J393" s="145">
        <f>SUMIFS('Archive Profitability Detail'!H:H,'Archive Profitability Detail'!$C:$C,$B393,'Archive Profitability Detail'!$E:$E,$E393)</f>
        <v>33.1</v>
      </c>
      <c r="K393" s="145">
        <f>SUMIFS('Archive Profitability Detail'!I:I,'Archive Profitability Detail'!$C:$C,$B393,'Archive Profitability Detail'!$E:$E,$E393)</f>
        <v>33.1</v>
      </c>
      <c r="L393" s="145">
        <f>SUMIFS('Archive Profitability Detail'!J:J,'Archive Profitability Detail'!$C:$C,$B393,'Archive Profitability Detail'!$E:$E,$E393)</f>
        <v>11.0333333333333</v>
      </c>
      <c r="M393" s="145">
        <f>SUMIFS('Archive Profitability Detail'!K:K,'Archive Profitability Detail'!$C:$C,$B393,'Archive Profitability Detail'!$E:$E,$E393)</f>
        <v>0</v>
      </c>
      <c r="N393" s="145">
        <f>SUMIFS('Archive Profitability Detail'!L:L,'Archive Profitability Detail'!$C:$C,$B393,'Archive Profitability Detail'!$E:$E,$E393)</f>
        <v>0</v>
      </c>
      <c r="O393" s="145">
        <f>SUMIFS('Archive Profitability Detail'!M:M,'Archive Profitability Detail'!$C:$C,$B393,'Archive Profitability Detail'!$E:$E,$E393)</f>
        <v>0</v>
      </c>
      <c r="P393" s="145">
        <f>SUMIFS('2023 Profitability Detail'!F:F,'2023 Profitability Detail'!$C:$C,$B393,'2023 Profitability Detail'!$E:$E,$E393)/1000000</f>
        <v>1138.65334386333</v>
      </c>
      <c r="Q393" s="145">
        <f t="shared" si="996"/>
        <v>33.1</v>
      </c>
      <c r="R393" s="145">
        <f t="shared" si="996"/>
        <v>2.75833333333333</v>
      </c>
      <c r="S393" s="145">
        <f t="shared" si="996"/>
        <v>1138.65334386333</v>
      </c>
      <c r="T393" s="151"/>
    </row>
    <row r="394" s="119" customFormat="1" ht="17.25" hidden="1" outlineLevel="1" spans="1:20">
      <c r="A394" s="119">
        <f t="shared" si="962"/>
        <v>36</v>
      </c>
      <c r="B394" s="119" t="str">
        <f>VLOOKUP($A394,'R - Client'!$A:$B,2,FALSE)</f>
        <v>Athene</v>
      </c>
      <c r="C394" s="119">
        <f t="shared" si="963"/>
        <v>5</v>
      </c>
      <c r="E394" s="112" t="str">
        <f>IF(VLOOKUP($C394,'R - Client'!$X$2:$Y$12,2,FALSE)="Client",VLOOKUP($A394,'R - Client'!$A:$B,2,FALSE),VLOOKUP($C394,'R - Client'!$X$2:$Y$12,2,FALSE))</f>
        <v>Total Revenue (excl. IOD)</v>
      </c>
      <c r="F394" s="14" t="str">
        <f>IFERROR(VLOOKUP(E394,'R - Client'!$O:$Q,2,FALSE),"")</f>
        <v/>
      </c>
      <c r="G394" s="14" t="str">
        <f>IFERROR(VLOOKUP(E394,'R - Client'!$O:$Q,3,FALSE),"")</f>
        <v/>
      </c>
      <c r="H394" s="145">
        <f>SUMIFS('Archive Profitability Detail'!F:F,'Archive Profitability Detail'!$C:$C,$B394,'Archive Profitability Detail'!$E:$E,$E394)</f>
        <v>57360.35</v>
      </c>
      <c r="I394" s="145">
        <f>SUMIFS('Archive Profitability Detail'!G:G,'Archive Profitability Detail'!$C:$C,$B394,'Archive Profitability Detail'!$E:$E,$E394)</f>
        <v>54140.02</v>
      </c>
      <c r="J394" s="145">
        <f>SUMIFS('Archive Profitability Detail'!H:H,'Archive Profitability Detail'!$C:$C,$B394,'Archive Profitability Detail'!$E:$E,$E394)</f>
        <v>56296.58</v>
      </c>
      <c r="K394" s="145">
        <f>SUMIFS('Archive Profitability Detail'!I:I,'Archive Profitability Detail'!$C:$C,$B394,'Archive Profitability Detail'!$E:$E,$E394)</f>
        <v>56296.58</v>
      </c>
      <c r="L394" s="145">
        <f>SUMIFS('Archive Profitability Detail'!J:J,'Archive Profitability Detail'!$C:$C,$B394,'Archive Profitability Detail'!$E:$E,$E394)</f>
        <v>51955.15</v>
      </c>
      <c r="M394" s="145">
        <f>SUMIFS('Archive Profitability Detail'!K:K,'Archive Profitability Detail'!$C:$C,$B394,'Archive Profitability Detail'!$E:$E,$E394)</f>
        <v>52641.02</v>
      </c>
      <c r="N394" s="145">
        <f>SUMIFS('Archive Profitability Detail'!L:L,'Archive Profitability Detail'!$C:$C,$B394,'Archive Profitability Detail'!$E:$E,$E394)</f>
        <v>50626.85</v>
      </c>
      <c r="O394" s="145">
        <f>SUMIFS('Archive Profitability Detail'!M:M,'Archive Profitability Detail'!$C:$C,$B394,'Archive Profitability Detail'!$E:$E,$E394)</f>
        <v>51227.52</v>
      </c>
      <c r="P394" s="145">
        <f>SUMIFS('2023 Profitability Detail'!F:F,'2023 Profitability Detail'!$C:$C,$B394,'2023 Profitability Detail'!$E:$E,$E394)</f>
        <v>47197.46</v>
      </c>
      <c r="Q394" s="145">
        <f t="shared" si="1005"/>
        <v>224093.53</v>
      </c>
      <c r="R394" s="145">
        <f t="shared" si="1005"/>
        <v>206450.54</v>
      </c>
      <c r="S394" s="145">
        <f t="shared" si="1006"/>
        <v>188789.84</v>
      </c>
      <c r="T394" s="151"/>
    </row>
    <row r="395" s="119" customFormat="1" ht="17.25" hidden="1" outlineLevel="1" spans="1:20">
      <c r="A395" s="119">
        <f t="shared" si="962"/>
        <v>36</v>
      </c>
      <c r="B395" s="119" t="str">
        <f>VLOOKUP($A395,'R - Client'!$A:$B,2,FALSE)</f>
        <v>Athene</v>
      </c>
      <c r="C395" s="119">
        <f t="shared" si="963"/>
        <v>6</v>
      </c>
      <c r="E395" s="112" t="str">
        <f>IF(VLOOKUP($C395,'R - Client'!$X$2:$Y$12,2,FALSE)="Client",VLOOKUP($A395,'R - Client'!$A:$B,2,FALSE),VLOOKUP($C395,'R - Client'!$X$2:$Y$12,2,FALSE))</f>
        <v>Total Expenses</v>
      </c>
      <c r="F395" s="14" t="str">
        <f>IFERROR(VLOOKUP(E395,'R - Client'!$O:$Q,2,FALSE),"")</f>
        <v/>
      </c>
      <c r="G395" s="14" t="str">
        <f>IFERROR(VLOOKUP(E395,'R - Client'!$O:$Q,3,FALSE),"")</f>
        <v/>
      </c>
      <c r="H395" s="145">
        <f>SUMIFS('Archive Profitability Detail'!F:F,'Archive Profitability Detail'!$C:$C,$B395,'Archive Profitability Detail'!$E:$E,$E395)</f>
        <v>1506.04151635548</v>
      </c>
      <c r="I395" s="145">
        <f>SUMIFS('Archive Profitability Detail'!G:G,'Archive Profitability Detail'!$C:$C,$B395,'Archive Profitability Detail'!$E:$E,$E395)</f>
        <v>1596.61089421992</v>
      </c>
      <c r="J395" s="145">
        <f>SUMIFS('Archive Profitability Detail'!H:H,'Archive Profitability Detail'!$C:$C,$B395,'Archive Profitability Detail'!$E:$E,$E395)</f>
        <v>1628.72361016126</v>
      </c>
      <c r="K395" s="145">
        <f>SUMIFS('Archive Profitability Detail'!I:I,'Archive Profitability Detail'!$C:$C,$B395,'Archive Profitability Detail'!$E:$E,$E395)</f>
        <v>1561.14050913077</v>
      </c>
      <c r="L395" s="145">
        <f>SUMIFS('Archive Profitability Detail'!J:J,'Archive Profitability Detail'!$C:$C,$B395,'Archive Profitability Detail'!$E:$E,$E395)</f>
        <v>8085.13332478434</v>
      </c>
      <c r="M395" s="145">
        <f>SUMIFS('Archive Profitability Detail'!K:K,'Archive Profitability Detail'!$C:$C,$B395,'Archive Profitability Detail'!$E:$E,$E395)</f>
        <v>11288.0664</v>
      </c>
      <c r="N395" s="145">
        <f>SUMIFS('Archive Profitability Detail'!L:L,'Archive Profitability Detail'!$C:$C,$B395,'Archive Profitability Detail'!$E:$E,$E395)</f>
        <v>11288.0664</v>
      </c>
      <c r="O395" s="145">
        <f>SUMIFS('Archive Profitability Detail'!M:M,'Archive Profitability Detail'!$C:$C,$B395,'Archive Profitability Detail'!$E:$E,$E395)</f>
        <v>11288.0664</v>
      </c>
      <c r="P395" s="145">
        <f>SUMIFS('2023 Profitability Detail'!F:F,'2023 Profitability Detail'!$C:$C,$B395,'2023 Profitability Detail'!$E:$E,$E395)</f>
        <v>98799.620073878</v>
      </c>
      <c r="Q395" s="145">
        <f t="shared" si="1005"/>
        <v>6292.51652986743</v>
      </c>
      <c r="R395" s="145">
        <f t="shared" si="1005"/>
        <v>41949.3325247843</v>
      </c>
      <c r="S395" s="145">
        <f t="shared" si="1006"/>
        <v>395198.480295512</v>
      </c>
      <c r="T395" s="151"/>
    </row>
    <row r="396" s="119" customFormat="1" ht="17.25" hidden="1" outlineLevel="1" spans="1:20">
      <c r="A396" s="119">
        <f t="shared" si="962"/>
        <v>36</v>
      </c>
      <c r="B396" s="119" t="str">
        <f>VLOOKUP($A396,'R - Client'!$A:$B,2,FALSE)</f>
        <v>Athene</v>
      </c>
      <c r="C396" s="119">
        <f t="shared" si="963"/>
        <v>7</v>
      </c>
      <c r="E396" s="112" t="str">
        <f>IF(VLOOKUP($C396,'R - Client'!$X$2:$Y$12,2,FALSE)="Client",VLOOKUP($A396,'R - Client'!$A:$B,2,FALSE),VLOOKUP($C396,'R - Client'!$X$2:$Y$12,2,FALSE))</f>
        <v>Margin</v>
      </c>
      <c r="F396" s="14" t="str">
        <f>IFERROR(VLOOKUP(E396,'R - Client'!$O:$Q,2,FALSE),"")</f>
        <v/>
      </c>
      <c r="G396" s="14" t="str">
        <f>IFERROR(VLOOKUP(E396,'R - Client'!$O:$Q,3,FALSE),"")</f>
        <v/>
      </c>
      <c r="H396" s="145">
        <f>SUMIFS('Archive Profitability Detail'!F:F,'Archive Profitability Detail'!$C:$C,$B396,'Archive Profitability Detail'!$E:$E,$E396)</f>
        <v>55854.3084836445</v>
      </c>
      <c r="I396" s="145">
        <f>SUMIFS('Archive Profitability Detail'!G:G,'Archive Profitability Detail'!$C:$C,$B396,'Archive Profitability Detail'!$E:$E,$E396)</f>
        <v>52543.4091057801</v>
      </c>
      <c r="J396" s="145">
        <f>SUMIFS('Archive Profitability Detail'!H:H,'Archive Profitability Detail'!$C:$C,$B396,'Archive Profitability Detail'!$E:$E,$E396)</f>
        <v>54667.8563898387</v>
      </c>
      <c r="K396" s="145">
        <f>SUMIFS('Archive Profitability Detail'!I:I,'Archive Profitability Detail'!$C:$C,$B396,'Archive Profitability Detail'!$E:$E,$E396)</f>
        <v>54735.4394908692</v>
      </c>
      <c r="L396" s="145">
        <f>SUMIFS('Archive Profitability Detail'!J:J,'Archive Profitability Detail'!$C:$C,$B396,'Archive Profitability Detail'!$E:$E,$E396)</f>
        <v>43870.0166752157</v>
      </c>
      <c r="M396" s="145">
        <f>SUMIFS('Archive Profitability Detail'!K:K,'Archive Profitability Detail'!$C:$C,$B396,'Archive Profitability Detail'!$E:$E,$E396)</f>
        <v>41352.9536</v>
      </c>
      <c r="N396" s="145">
        <f>SUMIFS('Archive Profitability Detail'!L:L,'Archive Profitability Detail'!$C:$C,$B396,'Archive Profitability Detail'!$E:$E,$E396)</f>
        <v>39338.7836</v>
      </c>
      <c r="O396" s="145">
        <f>SUMIFS('Archive Profitability Detail'!M:M,'Archive Profitability Detail'!$C:$C,$B396,'Archive Profitability Detail'!$E:$E,$E396)</f>
        <v>39939.4536</v>
      </c>
      <c r="P396" s="145">
        <f>SUMIFS('2023 Profitability Detail'!F:F,'2023 Profitability Detail'!$C:$C,$B396,'2023 Profitability Detail'!$E:$E,$E396)</f>
        <v>-51602.160073878</v>
      </c>
      <c r="Q396" s="145">
        <f t="shared" si="1005"/>
        <v>217801.013470133</v>
      </c>
      <c r="R396" s="145">
        <f t="shared" si="1005"/>
        <v>164501.207475216</v>
      </c>
      <c r="S396" s="145">
        <f t="shared" si="1006"/>
        <v>-206408.640295512</v>
      </c>
      <c r="T396" s="151"/>
    </row>
    <row r="397" s="119" customFormat="1" ht="17.25" hidden="1" outlineLevel="1" spans="1:20">
      <c r="A397" s="119">
        <f t="shared" si="962"/>
        <v>36</v>
      </c>
      <c r="B397" s="119" t="str">
        <f>VLOOKUP($A397,'R - Client'!$A:$B,2,FALSE)</f>
        <v>Athene</v>
      </c>
      <c r="C397" s="119">
        <f t="shared" si="963"/>
        <v>8</v>
      </c>
      <c r="E397" s="112" t="str">
        <f>IF(VLOOKUP($C397,'R - Client'!$X$2:$Y$12,2,FALSE)="Client",VLOOKUP($A397,'R - Client'!$A:$B,2,FALSE),VLOOKUP($C397,'R - Client'!$X$2:$Y$12,2,FALSE))</f>
        <v>Margin %</v>
      </c>
      <c r="F397" s="14" t="str">
        <f>IFERROR(VLOOKUP(E397,'R - Client'!$O:$Q,2,FALSE),"")</f>
        <v/>
      </c>
      <c r="G397" s="14" t="str">
        <f>IFERROR(VLOOKUP(E397,'R - Client'!$O:$Q,3,FALSE),"")</f>
        <v/>
      </c>
      <c r="H397" s="248">
        <f t="shared" ref="H397" si="1135">IFERROR(H396/H394,"")</f>
        <v>0.973744206296589</v>
      </c>
      <c r="I397" s="248">
        <f t="shared" ref="I397" si="1136">IFERROR(I396/I394,"")</f>
        <v>0.970509599105801</v>
      </c>
      <c r="J397" s="248">
        <f t="shared" ref="J397" si="1137">IFERROR(J396/J394,"")</f>
        <v>0.971068871143482</v>
      </c>
      <c r="K397" s="248">
        <f t="shared" ref="K397" si="1138">IFERROR(K396/K394,"")</f>
        <v>0.972269354388299</v>
      </c>
      <c r="L397" s="248">
        <f t="shared" ref="L397" si="1139">IFERROR(L396/L394,"")</f>
        <v>0.844382446691342</v>
      </c>
      <c r="M397" s="248">
        <f t="shared" ref="M397" si="1140">IFERROR(M396/M394,"")</f>
        <v>0.785565203713758</v>
      </c>
      <c r="N397" s="248">
        <f t="shared" ref="N397" si="1141">IFERROR(N396/N394,"")</f>
        <v>0.77703399678234</v>
      </c>
      <c r="O397" s="248">
        <f t="shared" ref="O397" si="1142">IFERROR(O396/O394,"")</f>
        <v>0.779648392114239</v>
      </c>
      <c r="P397" s="248">
        <f t="shared" ref="P397:Q397" si="1143">IFERROR(P396/P394,"")</f>
        <v>-1.09332493896659</v>
      </c>
      <c r="Q397" s="248">
        <f t="shared" si="1143"/>
        <v>0.971920132946866</v>
      </c>
      <c r="R397" s="248">
        <f t="shared" ref="R397" si="1144">IFERROR(R396/R394,"")</f>
        <v>0.79680686461375</v>
      </c>
      <c r="S397" s="248">
        <f t="shared" ref="S397" si="1145">IFERROR(S396/S394,"")</f>
        <v>-1.09332493896659</v>
      </c>
      <c r="T397" s="151"/>
    </row>
    <row r="398" s="119" customFormat="1" ht="17.25" hidden="1" outlineLevel="1" spans="1:20">
      <c r="A398" s="119">
        <f t="shared" si="962"/>
        <v>36</v>
      </c>
      <c r="B398" s="119" t="str">
        <f>VLOOKUP($A398,'R - Client'!$A:$B,2,FALSE)</f>
        <v>Athene</v>
      </c>
      <c r="C398" s="119">
        <f t="shared" si="963"/>
        <v>9</v>
      </c>
      <c r="E398" s="112" t="str">
        <f>IF(VLOOKUP($C398,'R - Client'!$X$2:$Y$12,2,FALSE)="Client",VLOOKUP($A398,'R - Client'!$A:$B,2,FALSE),VLOOKUP($C398,'R - Client'!$X$2:$Y$12,2,FALSE))</f>
        <v>IOD</v>
      </c>
      <c r="F398" s="14" t="str">
        <f>IFERROR(VLOOKUP(E398,'R - Client'!$O:$Q,2,FALSE),"")</f>
        <v/>
      </c>
      <c r="G398" s="14" t="str">
        <f>IFERROR(VLOOKUP(E398,'R - Client'!$O:$Q,3,FALSE),"")</f>
        <v/>
      </c>
      <c r="H398" s="145">
        <f>SUMIFS('Archive Profitability Detail'!F:F,'Archive Profitability Detail'!$C:$C,$B398,'Archive Profitability Detail'!$E:$E,$E398)</f>
        <v>0</v>
      </c>
      <c r="I398" s="145">
        <f>SUMIFS('Archive Profitability Detail'!G:G,'Archive Profitability Detail'!$C:$C,$B398,'Archive Profitability Detail'!$E:$E,$E398)</f>
        <v>0</v>
      </c>
      <c r="J398" s="145">
        <f>SUMIFS('Archive Profitability Detail'!H:H,'Archive Profitability Detail'!$C:$C,$B398,'Archive Profitability Detail'!$E:$E,$E398)</f>
        <v>0</v>
      </c>
      <c r="K398" s="145">
        <f>SUMIFS('Archive Profitability Detail'!I:I,'Archive Profitability Detail'!$C:$C,$B398,'Archive Profitability Detail'!$E:$E,$E398)</f>
        <v>0</v>
      </c>
      <c r="L398" s="145">
        <f>SUMIFS('Archive Profitability Detail'!J:J,'Archive Profitability Detail'!$C:$C,$B398,'Archive Profitability Detail'!$E:$E,$E398)</f>
        <v>8805.32589065054</v>
      </c>
      <c r="M398" s="145">
        <f>SUMIFS('Archive Profitability Detail'!K:K,'Archive Profitability Detail'!$C:$C,$B398,'Archive Profitability Detail'!$E:$E,$E398)</f>
        <v>30560.2766369753</v>
      </c>
      <c r="N398" s="145">
        <f>SUMIFS('Archive Profitability Detail'!L:L,'Archive Profitability Detail'!$C:$C,$B398,'Archive Profitability Detail'!$E:$E,$E398)</f>
        <v>127338.080549905</v>
      </c>
      <c r="O398" s="145">
        <f>SUMIFS('Archive Profitability Detail'!M:M,'Archive Profitability Detail'!$C:$C,$B398,'Archive Profitability Detail'!$E:$E,$E398)</f>
        <v>229978.899260813</v>
      </c>
      <c r="P398" s="145">
        <f>SUMIFS('2023 Profitability Detail'!F:F,'2023 Profitability Detail'!$C:$C,$B398,'2023 Profitability Detail'!$E:$E,$E398)</f>
        <v>238589.410184065</v>
      </c>
      <c r="Q398" s="145">
        <f t="shared" si="1005"/>
        <v>0</v>
      </c>
      <c r="R398" s="145">
        <f t="shared" si="1005"/>
        <v>396682.582338344</v>
      </c>
      <c r="S398" s="145">
        <f t="shared" si="1006"/>
        <v>954357.640736261</v>
      </c>
      <c r="T398" s="151"/>
    </row>
    <row r="399" s="119" customFormat="1" ht="17.25" hidden="1" outlineLevel="1" spans="1:20">
      <c r="A399" s="119">
        <f t="shared" si="962"/>
        <v>36</v>
      </c>
      <c r="B399" s="119" t="str">
        <f>VLOOKUP($A399,'R - Client'!$A:$B,2,FALSE)</f>
        <v>Athene</v>
      </c>
      <c r="C399" s="119">
        <f t="shared" si="963"/>
        <v>10</v>
      </c>
      <c r="E399" s="112" t="str">
        <f>IF(VLOOKUP($C399,'R - Client'!$X$2:$Y$12,2,FALSE)="Client",VLOOKUP($A399,'R - Client'!$A:$B,2,FALSE),VLOOKUP($C399,'R - Client'!$X$2:$Y$12,2,FALSE))</f>
        <v>Bank Fees/Interest Expense</v>
      </c>
      <c r="F399" s="14" t="str">
        <f>IFERROR(VLOOKUP(E399,'R - Client'!$O:$Q,2,FALSE),"")</f>
        <v/>
      </c>
      <c r="G399" s="14" t="str">
        <f>IFERROR(VLOOKUP(E399,'R - Client'!$O:$Q,3,FALSE),"")</f>
        <v/>
      </c>
      <c r="H399" s="145">
        <f>SUMIFS('Archive Profitability Detail'!F:F,'Archive Profitability Detail'!$C:$C,$B399,'Archive Profitability Detail'!$E:$E,$E399)</f>
        <v>9.69568427094852</v>
      </c>
      <c r="I399" s="145">
        <f>SUMIFS('Archive Profitability Detail'!G:G,'Archive Profitability Detail'!$C:$C,$B399,'Archive Profitability Detail'!$E:$E,$E399)</f>
        <v>10.0090934446934</v>
      </c>
      <c r="J399" s="145">
        <f>SUMIFS('Archive Profitability Detail'!H:H,'Archive Profitability Detail'!$C:$C,$B399,'Archive Profitability Detail'!$E:$E,$E399)</f>
        <v>9.93981317015081</v>
      </c>
      <c r="K399" s="145">
        <f>SUMIFS('Archive Profitability Detail'!I:I,'Archive Profitability Detail'!$C:$C,$B399,'Archive Profitability Detail'!$E:$E,$E399)</f>
        <v>9.87221662942684</v>
      </c>
      <c r="L399" s="145">
        <f>SUMIFS('Archive Profitability Detail'!J:J,'Archive Profitability Detail'!$C:$C,$B399,'Archive Profitability Detail'!$E:$E,$E399)</f>
        <v>28.1152348189374</v>
      </c>
      <c r="M399" s="145">
        <f>SUMIFS('Archive Profitability Detail'!K:K,'Archive Profitability Detail'!$C:$C,$B399,'Archive Profitability Detail'!$E:$E,$E399)</f>
        <v>0</v>
      </c>
      <c r="N399" s="145">
        <f>SUMIFS('Archive Profitability Detail'!L:L,'Archive Profitability Detail'!$C:$C,$B399,'Archive Profitability Detail'!$E:$E,$E399)</f>
        <v>0</v>
      </c>
      <c r="O399" s="145">
        <f>SUMIFS('Archive Profitability Detail'!M:M,'Archive Profitability Detail'!$C:$C,$B399,'Archive Profitability Detail'!$E:$E,$E399)</f>
        <v>0</v>
      </c>
      <c r="P399" s="145">
        <f>SUMIFS('2023 Profitability Detail'!F:F,'2023 Profitability Detail'!$C:$C,$B399,'2023 Profitability Detail'!$E:$E,$E399)</f>
        <v>8806.91736576332</v>
      </c>
      <c r="Q399" s="145">
        <f t="shared" si="1005"/>
        <v>39.5168075152196</v>
      </c>
      <c r="R399" s="145">
        <f t="shared" si="1005"/>
        <v>28.1152348189374</v>
      </c>
      <c r="S399" s="145">
        <f t="shared" si="1006"/>
        <v>35227.6694630533</v>
      </c>
      <c r="T399" s="151"/>
    </row>
    <row r="400" s="119" customFormat="1" ht="17.25" hidden="1" outlineLevel="1" spans="1:20">
      <c r="A400" s="119">
        <f t="shared" si="962"/>
        <v>36</v>
      </c>
      <c r="B400" s="119" t="str">
        <f>VLOOKUP($A400,'R - Client'!$A:$B,2,FALSE)</f>
        <v>Athene</v>
      </c>
      <c r="C400" s="119">
        <f t="shared" si="963"/>
        <v>11</v>
      </c>
      <c r="E400" s="112" t="str">
        <f>IF(VLOOKUP($C400,'R - Client'!$X$2:$Y$12,2,FALSE)="Client",VLOOKUP($A400,'R - Client'!$A:$B,2,FALSE),VLOOKUP($C400,'R - Client'!$X$2:$Y$12,2,FALSE))</f>
        <v>Contribution Margin</v>
      </c>
      <c r="F400" s="14" t="str">
        <f>IFERROR(VLOOKUP(E400,'R - Client'!$O:$Q,2,FALSE),"")</f>
        <v/>
      </c>
      <c r="G400" s="14" t="str">
        <f>IFERROR(VLOOKUP(E400,'R - Client'!$O:$Q,3,FALSE),"")</f>
        <v/>
      </c>
      <c r="H400" s="145">
        <f t="shared" ref="H400" si="1146">H396+H398-H399</f>
        <v>55844.6127993736</v>
      </c>
      <c r="I400" s="145">
        <f t="shared" ref="I400" si="1147">I396+I398-I399</f>
        <v>52533.4000123354</v>
      </c>
      <c r="J400" s="145">
        <f t="shared" ref="J400" si="1148">J396+J398-J399</f>
        <v>54657.9165766686</v>
      </c>
      <c r="K400" s="145">
        <f t="shared" ref="K400" si="1149">K396+K398-K399</f>
        <v>54725.5672742398</v>
      </c>
      <c r="L400" s="145">
        <f t="shared" ref="L400" si="1150">L396+L398-L399</f>
        <v>52647.2273310473</v>
      </c>
      <c r="M400" s="145">
        <f t="shared" ref="M400" si="1151">M396+M398-M399</f>
        <v>71913.2302369753</v>
      </c>
      <c r="N400" s="145">
        <f t="shared" ref="N400" si="1152">N396+N398-N399</f>
        <v>166676.864149905</v>
      </c>
      <c r="O400" s="145">
        <f t="shared" ref="O400" si="1153">O396+O398-O399</f>
        <v>269918.352860813</v>
      </c>
      <c r="P400" s="145">
        <f t="shared" ref="P400" si="1154">P396+P398-P399</f>
        <v>178180.332744424</v>
      </c>
      <c r="Q400" s="145">
        <f t="shared" ref="Q400" si="1155">Q396+Q398-Q399</f>
        <v>217761.496662617</v>
      </c>
      <c r="R400" s="145">
        <f t="shared" ref="R400" si="1156">R396+R398-R399</f>
        <v>561155.674578741</v>
      </c>
      <c r="S400" s="145">
        <f t="shared" ref="S400" si="1157">S396+S398-S399</f>
        <v>712721.330977696</v>
      </c>
      <c r="T400" s="151"/>
    </row>
    <row r="401" ht="17.25" collapsed="1" spans="1:20">
      <c r="A401" s="112">
        <f t="shared" ref="A401:A464" si="1158">A390+1</f>
        <v>37</v>
      </c>
      <c r="B401" s="112" t="str">
        <f>VLOOKUP($A401,'R - Client'!$A:$B,2,FALSE)</f>
        <v>BX</v>
      </c>
      <c r="C401" s="112">
        <f t="shared" ref="C401:C464" si="1159">C390</f>
        <v>1</v>
      </c>
      <c r="E401" s="183" t="str">
        <f>IF(VLOOKUP($C401,'R - Client'!$X$2:$Y$12,2,FALSE)="Client",VLOOKUP($A401,'R - Client'!$A:$B,2,FALSE),VLOOKUP($C401,'R - Client'!$X$2:$Y$12,2,FALSE))</f>
        <v>BX</v>
      </c>
      <c r="F401" s="14" t="str">
        <f>IFERROR(VLOOKUP(E401,'R - Client'!$O:$Q,2,FALSE),"")</f>
        <v/>
      </c>
      <c r="G401" s="14" t="str">
        <f>IFERROR(VLOOKUP(E401,'R - Client'!$O:$Q,3,FALSE),"")</f>
        <v/>
      </c>
      <c r="H401" s="150">
        <f t="shared" ref="H401:S401" si="1160">IFERROR(H411/(H405+H409),"")</f>
        <v>-0.989344971773712</v>
      </c>
      <c r="I401" s="150">
        <f t="shared" si="1160"/>
        <v>0.057794912891939</v>
      </c>
      <c r="J401" s="150">
        <f t="shared" si="1160"/>
        <v>-0.0570165435540586</v>
      </c>
      <c r="K401" s="150">
        <f t="shared" si="1160"/>
        <v>-0.100321567080688</v>
      </c>
      <c r="L401" s="150">
        <f t="shared" si="1160"/>
        <v>-0.107832075282037</v>
      </c>
      <c r="M401" s="150">
        <f t="shared" si="1160"/>
        <v>-0.418539676638435</v>
      </c>
      <c r="N401" s="150">
        <f t="shared" si="1160"/>
        <v>-0.306301276956435</v>
      </c>
      <c r="O401" s="150">
        <f t="shared" si="1160"/>
        <v>0.470666559824621</v>
      </c>
      <c r="P401" s="150">
        <f t="shared" si="1160"/>
        <v>0.153379001583716</v>
      </c>
      <c r="Q401" s="150">
        <f t="shared" si="1160"/>
        <v>-0.173160085503709</v>
      </c>
      <c r="R401" s="150">
        <f t="shared" si="1160"/>
        <v>0.033268271547205</v>
      </c>
      <c r="S401" s="150">
        <f t="shared" si="1160"/>
        <v>0.153379001583716</v>
      </c>
      <c r="T401" s="151"/>
    </row>
    <row r="402" s="119" customFormat="1" ht="17.25" hidden="1" outlineLevel="1" spans="1:20">
      <c r="A402" s="119">
        <f t="shared" si="1158"/>
        <v>37</v>
      </c>
      <c r="B402" s="119" t="str">
        <f>VLOOKUP($A402,'R - Client'!$A:$B,2,FALSE)</f>
        <v>BX</v>
      </c>
      <c r="C402" s="119">
        <f t="shared" si="1159"/>
        <v>2</v>
      </c>
      <c r="E402" s="112" t="str">
        <f>IF(VLOOKUP($C402,'R - Client'!$X$2:$Y$12,2,FALSE)="Client",VLOOKUP($A402,'R - Client'!$A:$B,2,FALSE),VLOOKUP($C402,'R - Client'!$X$2:$Y$12,2,FALSE))</f>
        <v>Loan</v>
      </c>
      <c r="F402" s="14" t="str">
        <f>IFERROR(VLOOKUP(E402,'R - Client'!$O:$Q,2,FALSE),"")</f>
        <v/>
      </c>
      <c r="G402" s="14" t="str">
        <f>IFERROR(VLOOKUP(E402,'R - Client'!$O:$Q,3,FALSE),"")</f>
        <v/>
      </c>
      <c r="H402" s="145">
        <f>SUMIFS('Archive Profitability Detail'!F:F,'Archive Profitability Detail'!$C:$C,$B402,'Archive Profitability Detail'!$E:$E,$E402)</f>
        <v>34</v>
      </c>
      <c r="I402" s="145">
        <f>SUMIFS('Archive Profitability Detail'!G:G,'Archive Profitability Detail'!$C:$C,$B402,'Archive Profitability Detail'!$E:$E,$E402)</f>
        <v>31.6666666666667</v>
      </c>
      <c r="J402" s="145">
        <f>SUMIFS('Archive Profitability Detail'!H:H,'Archive Profitability Detail'!$C:$C,$B402,'Archive Profitability Detail'!$E:$E,$E402)</f>
        <v>30.6666666666667</v>
      </c>
      <c r="K402" s="145">
        <f>SUMIFS('Archive Profitability Detail'!I:I,'Archive Profitability Detail'!$C:$C,$B402,'Archive Profitability Detail'!$E:$E,$E402)</f>
        <v>30</v>
      </c>
      <c r="L402" s="145">
        <f>SUMIFS('Archive Profitability Detail'!J:J,'Archive Profitability Detail'!$C:$C,$B402,'Archive Profitability Detail'!$E:$E,$E402)</f>
        <v>30.3333333333333</v>
      </c>
      <c r="M402" s="145">
        <f>SUMIFS('Archive Profitability Detail'!K:K,'Archive Profitability Detail'!$C:$C,$B402,'Archive Profitability Detail'!$E:$E,$E402)</f>
        <v>29.6666666666667</v>
      </c>
      <c r="N402" s="145">
        <f>SUMIFS('Archive Profitability Detail'!L:L,'Archive Profitability Detail'!$C:$C,$B402,'Archive Profitability Detail'!$E:$E,$E402)</f>
        <v>29</v>
      </c>
      <c r="O402" s="145">
        <f>SUMIFS('Archive Profitability Detail'!M:M,'Archive Profitability Detail'!$C:$C,$B402,'Archive Profitability Detail'!$E:$E,$E402)</f>
        <v>27</v>
      </c>
      <c r="P402" s="145">
        <f>SUMIFS('2023 Profitability Detail'!F:F,'2023 Profitability Detail'!$C:$C,$B402,'2023 Profitability Detail'!$E:$E,$E402)</f>
        <v>28</v>
      </c>
      <c r="Q402" s="145">
        <f t="shared" si="996"/>
        <v>31.5833333333333</v>
      </c>
      <c r="R402" s="145">
        <f t="shared" si="996"/>
        <v>29</v>
      </c>
      <c r="S402" s="145">
        <f t="shared" si="996"/>
        <v>28</v>
      </c>
      <c r="T402" s="151"/>
    </row>
    <row r="403" s="119" customFormat="1" ht="17.25" hidden="1" outlineLevel="1" spans="1:20">
      <c r="A403" s="119">
        <f t="shared" si="1158"/>
        <v>37</v>
      </c>
      <c r="B403" s="119" t="str">
        <f>VLOOKUP($A403,'R - Client'!$A:$B,2,FALSE)</f>
        <v>BX</v>
      </c>
      <c r="C403" s="119">
        <f t="shared" si="1159"/>
        <v>3</v>
      </c>
      <c r="E403" s="112" t="str">
        <f>IF(VLOOKUP($C403,'R - Client'!$X$2:$Y$12,2,FALSE)="Client",VLOOKUP($A403,'R - Client'!$A:$B,2,FALSE),VLOOKUP($C403,'R - Client'!$X$2:$Y$12,2,FALSE))</f>
        <v>Deal</v>
      </c>
      <c r="F403" s="14" t="str">
        <f>IFERROR(VLOOKUP(E403,'R - Client'!$O:$Q,2,FALSE),"")</f>
        <v/>
      </c>
      <c r="G403" s="14" t="str">
        <f>IFERROR(VLOOKUP(E403,'R - Client'!$O:$Q,3,FALSE),"")</f>
        <v/>
      </c>
      <c r="H403" s="145">
        <f t="shared" ref="H403" si="1161">H402*($S403/$S402)</f>
        <v>27.9285714285714</v>
      </c>
      <c r="I403" s="145">
        <f t="shared" ref="I403" si="1162">I402*($S403/$S402)</f>
        <v>26.0119047619048</v>
      </c>
      <c r="J403" s="145">
        <f t="shared" ref="J403" si="1163">J402*($S403/$S402)</f>
        <v>25.1904761904762</v>
      </c>
      <c r="K403" s="145">
        <f t="shared" ref="K403" si="1164">K402*($S403/$S402)</f>
        <v>24.6428571428571</v>
      </c>
      <c r="L403" s="145">
        <f t="shared" ref="L403" si="1165">L402*($S403/$S402)</f>
        <v>24.9166666666667</v>
      </c>
      <c r="M403" s="145">
        <f t="shared" ref="M403" si="1166">M402*($S403/$S402)</f>
        <v>24.3690476190476</v>
      </c>
      <c r="N403" s="145">
        <f t="shared" ref="N403" si="1167">N402*($S403/$S402)</f>
        <v>23.8214285714286</v>
      </c>
      <c r="O403" s="145">
        <f t="shared" ref="O403" si="1168">O402*($S403/$S402)</f>
        <v>22.1785714285714</v>
      </c>
      <c r="P403" s="145">
        <f>SUMIFS('2023 Profitability Detail'!F:F,'2023 Profitability Detail'!$C:$C,$B403,'2023 Profitability Detail'!$E:$E,$E403)</f>
        <v>23</v>
      </c>
      <c r="Q403" s="145">
        <f t="shared" si="996"/>
        <v>25.9434523809524</v>
      </c>
      <c r="R403" s="145">
        <f t="shared" si="996"/>
        <v>23.8214285714286</v>
      </c>
      <c r="S403" s="145">
        <f t="shared" si="996"/>
        <v>23</v>
      </c>
      <c r="T403" s="151"/>
    </row>
    <row r="404" s="119" customFormat="1" ht="17.25" hidden="1" outlineLevel="1" spans="1:20">
      <c r="A404" s="119">
        <f t="shared" si="1158"/>
        <v>37</v>
      </c>
      <c r="B404" s="119" t="str">
        <f>VLOOKUP($A404,'R - Client'!$A:$B,2,FALSE)</f>
        <v>BX</v>
      </c>
      <c r="C404" s="119">
        <f t="shared" si="1159"/>
        <v>4</v>
      </c>
      <c r="E404" s="112" t="str">
        <f>IF(VLOOKUP($C404,'R - Client'!$X$2:$Y$12,2,FALSE)="Client",VLOOKUP($A404,'R - Client'!$A:$B,2,FALSE),VLOOKUP($C404,'R - Client'!$X$2:$Y$12,2,FALSE))</f>
        <v>UPB</v>
      </c>
      <c r="F404" s="14" t="str">
        <f>IFERROR(VLOOKUP(E404,'R - Client'!$O:$Q,2,FALSE),"")</f>
        <v/>
      </c>
      <c r="G404" s="14" t="str">
        <f>IFERROR(VLOOKUP(E404,'R - Client'!$O:$Q,3,FALSE),"")</f>
        <v/>
      </c>
      <c r="H404" s="145">
        <f>SUMIFS('Archive Profitability Detail'!F:F,'Archive Profitability Detail'!$C:$C,$B404,'Archive Profitability Detail'!$E:$E,$E404)</f>
        <v>2793.86631884</v>
      </c>
      <c r="I404" s="145">
        <f>SUMIFS('Archive Profitability Detail'!G:G,'Archive Profitability Detail'!$C:$C,$B404,'Archive Profitability Detail'!$E:$E,$E404)</f>
        <v>2730.56116042333</v>
      </c>
      <c r="J404" s="145">
        <f>SUMIFS('Archive Profitability Detail'!H:H,'Archive Profitability Detail'!$C:$C,$B404,'Archive Profitability Detail'!$E:$E,$E404)</f>
        <v>2641.06887560333</v>
      </c>
      <c r="K404" s="145">
        <f>SUMIFS('Archive Profitability Detail'!I:I,'Archive Profitability Detail'!$C:$C,$B404,'Archive Profitability Detail'!$E:$E,$E404)</f>
        <v>2608.22611428333</v>
      </c>
      <c r="L404" s="145">
        <f>SUMIFS('Archive Profitability Detail'!J:J,'Archive Profitability Detail'!$C:$C,$B404,'Archive Profitability Detail'!$E:$E,$E404)</f>
        <v>2610.58535893</v>
      </c>
      <c r="M404" s="145">
        <f>SUMIFS('Archive Profitability Detail'!K:K,'Archive Profitability Detail'!$C:$C,$B404,'Archive Profitability Detail'!$E:$E,$E404)</f>
        <v>2524.62465559</v>
      </c>
      <c r="N404" s="145">
        <f>SUMIFS('Archive Profitability Detail'!L:L,'Archive Profitability Detail'!$C:$C,$B404,'Archive Profitability Detail'!$E:$E,$E404)</f>
        <v>2469.77337673</v>
      </c>
      <c r="O404" s="145">
        <f>SUMIFS('Archive Profitability Detail'!M:M,'Archive Profitability Detail'!$C:$C,$B404,'Archive Profitability Detail'!$E:$E,$E404)</f>
        <v>1987.88549438</v>
      </c>
      <c r="P404" s="145">
        <f>SUMIFS('2023 Profitability Detail'!F:F,'2023 Profitability Detail'!$C:$C,$B404,'2023 Profitability Detail'!$E:$E,$E404)/1000000</f>
        <v>1978.65519339</v>
      </c>
      <c r="Q404" s="145">
        <f t="shared" si="996"/>
        <v>2693.4306172875</v>
      </c>
      <c r="R404" s="145">
        <f t="shared" si="996"/>
        <v>2398.2172214075</v>
      </c>
      <c r="S404" s="145">
        <f t="shared" si="996"/>
        <v>1978.65519339</v>
      </c>
      <c r="T404" s="151"/>
    </row>
    <row r="405" s="119" customFormat="1" ht="17.25" hidden="1" outlineLevel="1" spans="1:20">
      <c r="A405" s="119">
        <f t="shared" si="1158"/>
        <v>37</v>
      </c>
      <c r="B405" s="119" t="str">
        <f>VLOOKUP($A405,'R - Client'!$A:$B,2,FALSE)</f>
        <v>BX</v>
      </c>
      <c r="C405" s="119">
        <f t="shared" si="1159"/>
        <v>5</v>
      </c>
      <c r="E405" s="112" t="str">
        <f>IF(VLOOKUP($C405,'R - Client'!$X$2:$Y$12,2,FALSE)="Client",VLOOKUP($A405,'R - Client'!$A:$B,2,FALSE),VLOOKUP($C405,'R - Client'!$X$2:$Y$12,2,FALSE))</f>
        <v>Total Revenue (excl. IOD)</v>
      </c>
      <c r="F405" s="14" t="str">
        <f>IFERROR(VLOOKUP(E405,'R - Client'!$O:$Q,2,FALSE),"")</f>
        <v/>
      </c>
      <c r="G405" s="14" t="str">
        <f>IFERROR(VLOOKUP(E405,'R - Client'!$O:$Q,3,FALSE),"")</f>
        <v/>
      </c>
      <c r="H405" s="145">
        <f>SUMIFS('Archive Profitability Detail'!F:F,'Archive Profitability Detail'!$C:$C,$B405,'Archive Profitability Detail'!$E:$E,$E405)</f>
        <v>25866.64</v>
      </c>
      <c r="I405" s="145">
        <f>SUMIFS('Archive Profitability Detail'!G:G,'Archive Profitability Detail'!$C:$C,$B405,'Archive Profitability Detail'!$E:$E,$E405)</f>
        <v>53999.9</v>
      </c>
      <c r="J405" s="145">
        <f>SUMIFS('Archive Profitability Detail'!H:H,'Archive Profitability Detail'!$C:$C,$B405,'Archive Profitability Detail'!$E:$E,$E405)</f>
        <v>47531.71</v>
      </c>
      <c r="K405" s="145">
        <f>SUMIFS('Archive Profitability Detail'!I:I,'Archive Profitability Detail'!$C:$C,$B405,'Archive Profitability Detail'!$E:$E,$E405)</f>
        <v>42833.28</v>
      </c>
      <c r="L405" s="145">
        <f>SUMIFS('Archive Profitability Detail'!J:J,'Archive Profitability Detail'!$C:$C,$B405,'Archive Profitability Detail'!$E:$E,$E405)</f>
        <v>47124.95</v>
      </c>
      <c r="M405" s="145">
        <f>SUMIFS('Archive Profitability Detail'!K:K,'Archive Profitability Detail'!$C:$C,$B405,'Archive Profitability Detail'!$E:$E,$E405)</f>
        <v>42899.22</v>
      </c>
      <c r="N405" s="145">
        <f>SUMIFS('Archive Profitability Detail'!L:L,'Archive Profitability Detail'!$C:$C,$B405,'Archive Profitability Detail'!$E:$E,$E405)</f>
        <v>43375.88</v>
      </c>
      <c r="O405" s="145">
        <f>SUMIFS('Archive Profitability Detail'!M:M,'Archive Profitability Detail'!$C:$C,$B405,'Archive Profitability Detail'!$E:$E,$E405)</f>
        <v>48653.73</v>
      </c>
      <c r="P405" s="145">
        <f>SUMIFS('2023 Profitability Detail'!F:F,'2023 Profitability Detail'!$C:$C,$B405,'2023 Profitability Detail'!$E:$E,$E405)</f>
        <v>44188.88</v>
      </c>
      <c r="Q405" s="145">
        <f t="shared" si="1005"/>
        <v>170231.53</v>
      </c>
      <c r="R405" s="145">
        <f t="shared" si="1005"/>
        <v>182053.78</v>
      </c>
      <c r="S405" s="145">
        <f t="shared" si="1006"/>
        <v>176755.52</v>
      </c>
      <c r="T405" s="151"/>
    </row>
    <row r="406" s="119" customFormat="1" ht="17.25" hidden="1" outlineLevel="1" spans="1:20">
      <c r="A406" s="119">
        <f t="shared" si="1158"/>
        <v>37</v>
      </c>
      <c r="B406" s="119" t="str">
        <f>VLOOKUP($A406,'R - Client'!$A:$B,2,FALSE)</f>
        <v>BX</v>
      </c>
      <c r="C406" s="119">
        <f t="shared" si="1159"/>
        <v>6</v>
      </c>
      <c r="E406" s="112" t="str">
        <f>IF(VLOOKUP($C406,'R - Client'!$X$2:$Y$12,2,FALSE)="Client",VLOOKUP($A406,'R - Client'!$A:$B,2,FALSE),VLOOKUP($C406,'R - Client'!$X$2:$Y$12,2,FALSE))</f>
        <v>Total Expenses</v>
      </c>
      <c r="F406" s="14" t="str">
        <f>IFERROR(VLOOKUP(E406,'R - Client'!$O:$Q,2,FALSE),"")</f>
        <v/>
      </c>
      <c r="G406" s="14" t="str">
        <f>IFERROR(VLOOKUP(E406,'R - Client'!$O:$Q,3,FALSE),"")</f>
        <v/>
      </c>
      <c r="H406" s="145">
        <f>SUMIFS('Archive Profitability Detail'!F:F,'Archive Profitability Detail'!$C:$C,$B406,'Archive Profitability Detail'!$E:$E,$E406)</f>
        <v>51128.1969417561</v>
      </c>
      <c r="I406" s="145">
        <f>SUMIFS('Archive Profitability Detail'!G:G,'Archive Profitability Detail'!$C:$C,$B406,'Archive Profitability Detail'!$E:$E,$E406)</f>
        <v>50562.0080116149</v>
      </c>
      <c r="J406" s="145">
        <f>SUMIFS('Archive Profitability Detail'!H:H,'Archive Profitability Detail'!$C:$C,$B406,'Archive Profitability Detail'!$E:$E,$E406)</f>
        <v>49936.9950753337</v>
      </c>
      <c r="K406" s="145">
        <f>SUMIFS('Archive Profitability Detail'!I:I,'Archive Profitability Detail'!$C:$C,$B406,'Archive Profitability Detail'!$E:$E,$E406)</f>
        <v>46834.2152739231</v>
      </c>
      <c r="L406" s="145">
        <f>SUMIFS('Archive Profitability Detail'!J:J,'Archive Profitability Detail'!$C:$C,$B406,'Archive Profitability Detail'!$E:$E,$E406)</f>
        <v>51086.1241147266</v>
      </c>
      <c r="M406" s="145">
        <f>SUMIFS('Archive Profitability Detail'!K:K,'Archive Profitability Detail'!$C:$C,$B406,'Archive Profitability Detail'!$E:$E,$E406)</f>
        <v>74846.6799058507</v>
      </c>
      <c r="N406" s="145">
        <f>SUMIFS('Archive Profitability Detail'!L:L,'Archive Profitability Detail'!$C:$C,$B406,'Archive Profitability Detail'!$E:$E,$E406)</f>
        <v>76839.5445585195</v>
      </c>
      <c r="O406" s="145">
        <f>SUMIFS('Archive Profitability Detail'!M:M,'Archive Profitability Detail'!$C:$C,$B406,'Archive Profitability Detail'!$E:$E,$E406)</f>
        <v>60643.4676488728</v>
      </c>
      <c r="P406" s="145">
        <f>SUMIFS('2023 Profitability Detail'!F:F,'2023 Profitability Detail'!$C:$C,$B406,'2023 Profitability Detail'!$E:$E,$E406)</f>
        <v>74612.4847508461</v>
      </c>
      <c r="Q406" s="145">
        <f t="shared" si="1005"/>
        <v>198461.415302628</v>
      </c>
      <c r="R406" s="145">
        <f t="shared" si="1005"/>
        <v>263415.816227969</v>
      </c>
      <c r="S406" s="145">
        <f t="shared" si="1006"/>
        <v>298449.939003384</v>
      </c>
      <c r="T406" s="151"/>
    </row>
    <row r="407" s="119" customFormat="1" ht="17.25" hidden="1" outlineLevel="1" spans="1:20">
      <c r="A407" s="119">
        <f t="shared" si="1158"/>
        <v>37</v>
      </c>
      <c r="B407" s="119" t="str">
        <f>VLOOKUP($A407,'R - Client'!$A:$B,2,FALSE)</f>
        <v>BX</v>
      </c>
      <c r="C407" s="119">
        <f t="shared" si="1159"/>
        <v>7</v>
      </c>
      <c r="E407" s="112" t="str">
        <f>IF(VLOOKUP($C407,'R - Client'!$X$2:$Y$12,2,FALSE)="Client",VLOOKUP($A407,'R - Client'!$A:$B,2,FALSE),VLOOKUP($C407,'R - Client'!$X$2:$Y$12,2,FALSE))</f>
        <v>Margin</v>
      </c>
      <c r="F407" s="14" t="str">
        <f>IFERROR(VLOOKUP(E407,'R - Client'!$O:$Q,2,FALSE),"")</f>
        <v/>
      </c>
      <c r="G407" s="14" t="str">
        <f>IFERROR(VLOOKUP(E407,'R - Client'!$O:$Q,3,FALSE),"")</f>
        <v/>
      </c>
      <c r="H407" s="145">
        <f>SUMIFS('Archive Profitability Detail'!F:F,'Archive Profitability Detail'!$C:$C,$B407,'Archive Profitability Detail'!$E:$E,$E407)</f>
        <v>-25261.5569417561</v>
      </c>
      <c r="I407" s="145">
        <f>SUMIFS('Archive Profitability Detail'!G:G,'Archive Profitability Detail'!$C:$C,$B407,'Archive Profitability Detail'!$E:$E,$E407)</f>
        <v>3437.89198838509</v>
      </c>
      <c r="J407" s="145">
        <f>SUMIFS('Archive Profitability Detail'!H:H,'Archive Profitability Detail'!$C:$C,$B407,'Archive Profitability Detail'!$E:$E,$E407)</f>
        <v>-2405.28507533366</v>
      </c>
      <c r="K407" s="145">
        <f>SUMIFS('Archive Profitability Detail'!I:I,'Archive Profitability Detail'!$C:$C,$B407,'Archive Profitability Detail'!$E:$E,$E407)</f>
        <v>-4000.93527392308</v>
      </c>
      <c r="L407" s="145">
        <f>SUMIFS('Archive Profitability Detail'!J:J,'Archive Profitability Detail'!$C:$C,$B407,'Archive Profitability Detail'!$E:$E,$E407)</f>
        <v>-3961.17411472659</v>
      </c>
      <c r="M407" s="145">
        <f>SUMIFS('Archive Profitability Detail'!K:K,'Archive Profitability Detail'!$C:$C,$B407,'Archive Profitability Detail'!$E:$E,$E407)</f>
        <v>-31947.4599058507</v>
      </c>
      <c r="N407" s="145">
        <f>SUMIFS('Archive Profitability Detail'!L:L,'Archive Profitability Detail'!$C:$C,$B407,'Archive Profitability Detail'!$E:$E,$E407)</f>
        <v>-33463.6645585194</v>
      </c>
      <c r="O407" s="145">
        <f>SUMIFS('Archive Profitability Detail'!M:M,'Archive Profitability Detail'!$C:$C,$B407,'Archive Profitability Detail'!$E:$E,$E407)</f>
        <v>-11989.7376488727</v>
      </c>
      <c r="P407" s="145">
        <f>SUMIFS('2023 Profitability Detail'!F:F,'2023 Profitability Detail'!$C:$C,$B407,'2023 Profitability Detail'!$E:$E,$E407)</f>
        <v>-30423.6047508461</v>
      </c>
      <c r="Q407" s="145">
        <f t="shared" si="1005"/>
        <v>-28229.8853026278</v>
      </c>
      <c r="R407" s="145">
        <f t="shared" si="1005"/>
        <v>-81362.0362279695</v>
      </c>
      <c r="S407" s="145">
        <f t="shared" si="1006"/>
        <v>-121694.419003384</v>
      </c>
      <c r="T407" s="151"/>
    </row>
    <row r="408" s="119" customFormat="1" ht="17.25" hidden="1" outlineLevel="1" spans="1:20">
      <c r="A408" s="119">
        <f t="shared" si="1158"/>
        <v>37</v>
      </c>
      <c r="B408" s="119" t="str">
        <f>VLOOKUP($A408,'R - Client'!$A:$B,2,FALSE)</f>
        <v>BX</v>
      </c>
      <c r="C408" s="119">
        <f t="shared" si="1159"/>
        <v>8</v>
      </c>
      <c r="E408" s="112" t="str">
        <f>IF(VLOOKUP($C408,'R - Client'!$X$2:$Y$12,2,FALSE)="Client",VLOOKUP($A408,'R - Client'!$A:$B,2,FALSE),VLOOKUP($C408,'R - Client'!$X$2:$Y$12,2,FALSE))</f>
        <v>Margin %</v>
      </c>
      <c r="F408" s="14" t="str">
        <f>IFERROR(VLOOKUP(E408,'R - Client'!$O:$Q,2,FALSE),"")</f>
        <v/>
      </c>
      <c r="G408" s="14" t="str">
        <f>IFERROR(VLOOKUP(E408,'R - Client'!$O:$Q,3,FALSE),"")</f>
        <v/>
      </c>
      <c r="H408" s="248">
        <f t="shared" ref="H408" si="1169">IFERROR(H407/H405,"")</f>
        <v>-0.976607589611798</v>
      </c>
      <c r="I408" s="248">
        <f t="shared" ref="I408" si="1170">IFERROR(I407/I405,"")</f>
        <v>0.0636647843493245</v>
      </c>
      <c r="J408" s="248">
        <f t="shared" ref="J408" si="1171">IFERROR(J407/J405,"")</f>
        <v>-0.0506037985028029</v>
      </c>
      <c r="K408" s="248">
        <f t="shared" ref="K408" si="1172">IFERROR(K407/K405,"")</f>
        <v>-0.0934071655012896</v>
      </c>
      <c r="L408" s="248">
        <f t="shared" ref="L408" si="1173">IFERROR(L407/L405,"")</f>
        <v>-0.0840568343250569</v>
      </c>
      <c r="M408" s="248">
        <f t="shared" ref="M408" si="1174">IFERROR(M407/M405,"")</f>
        <v>-0.74470957527551</v>
      </c>
      <c r="N408" s="248">
        <f t="shared" ref="N408" si="1175">IFERROR(N407/N405,"")</f>
        <v>-0.771480937297859</v>
      </c>
      <c r="O408" s="248">
        <f t="shared" ref="O408" si="1176">IFERROR(O407/O405,"")</f>
        <v>-0.246429978726662</v>
      </c>
      <c r="P408" s="248">
        <f t="shared" ref="P408:Q408" si="1177">IFERROR(P407/P405,"")</f>
        <v>-0.688490062451144</v>
      </c>
      <c r="Q408" s="248">
        <f t="shared" si="1177"/>
        <v>-0.165832295008027</v>
      </c>
      <c r="R408" s="248">
        <f t="shared" ref="R408" si="1178">IFERROR(R407/R405,"")</f>
        <v>-0.446912095030213</v>
      </c>
      <c r="S408" s="248">
        <f t="shared" ref="S408" si="1179">IFERROR(S407/S405,"")</f>
        <v>-0.688490062451144</v>
      </c>
      <c r="T408" s="151"/>
    </row>
    <row r="409" s="119" customFormat="1" ht="17.25" hidden="1" outlineLevel="1" spans="1:20">
      <c r="A409" s="119">
        <f t="shared" si="1158"/>
        <v>37</v>
      </c>
      <c r="B409" s="119" t="str">
        <f>VLOOKUP($A409,'R - Client'!$A:$B,2,FALSE)</f>
        <v>BX</v>
      </c>
      <c r="C409" s="119">
        <f t="shared" si="1159"/>
        <v>9</v>
      </c>
      <c r="E409" s="112" t="str">
        <f>IF(VLOOKUP($C409,'R - Client'!$X$2:$Y$12,2,FALSE)="Client",VLOOKUP($A409,'R - Client'!$A:$B,2,FALSE),VLOOKUP($C409,'R - Client'!$X$2:$Y$12,2,FALSE))</f>
        <v>IOD</v>
      </c>
      <c r="F409" s="14" t="str">
        <f>IFERROR(VLOOKUP(E409,'R - Client'!$O:$Q,2,FALSE),"")</f>
        <v/>
      </c>
      <c r="G409" s="14" t="str">
        <f>IFERROR(VLOOKUP(E409,'R - Client'!$O:$Q,3,FALSE),"")</f>
        <v/>
      </c>
      <c r="H409" s="145">
        <f>SUMIFS('Archive Profitability Detail'!F:F,'Archive Profitability Detail'!$C:$C,$B409,'Archive Profitability Detail'!$E:$E,$E409)</f>
        <v>0</v>
      </c>
      <c r="I409" s="145">
        <f>SUMIFS('Archive Profitability Detail'!G:G,'Archive Profitability Detail'!$C:$C,$B409,'Archive Profitability Detail'!$E:$E,$E409)</f>
        <v>0</v>
      </c>
      <c r="J409" s="145">
        <f>SUMIFS('Archive Profitability Detail'!H:H,'Archive Profitability Detail'!$C:$C,$B409,'Archive Profitability Detail'!$E:$E,$E409)</f>
        <v>0</v>
      </c>
      <c r="K409" s="145">
        <f>SUMIFS('Archive Profitability Detail'!I:I,'Archive Profitability Detail'!$C:$C,$B409,'Archive Profitability Detail'!$E:$E,$E409)</f>
        <v>0</v>
      </c>
      <c r="L409" s="145">
        <f>SUMIFS('Archive Profitability Detail'!J:J,'Archive Profitability Detail'!$C:$C,$B409,'Archive Profitability Detail'!$E:$E,$E409)</f>
        <v>1311.24152391759</v>
      </c>
      <c r="M409" s="145">
        <f>SUMIFS('Archive Profitability Detail'!K:K,'Archive Profitability Detail'!$C:$C,$B409,'Archive Profitability Detail'!$E:$E,$E409)</f>
        <v>11792.4006278912</v>
      </c>
      <c r="N409" s="145">
        <f>SUMIFS('Archive Profitability Detail'!L:L,'Archive Profitability Detail'!$C:$C,$B409,'Archive Profitability Detail'!$E:$E,$E409)</f>
        <v>17645.0968992774</v>
      </c>
      <c r="O409" s="145">
        <f>SUMIFS('Archive Profitability Detail'!M:M,'Archive Profitability Detail'!$C:$C,$B409,'Archive Profitability Detail'!$E:$E,$E409)</f>
        <v>70837.679311911</v>
      </c>
      <c r="P409" s="145">
        <f>SUMIFS('2023 Profitability Detail'!F:F,'2023 Profitability Detail'!$C:$C,$B409,'2023 Profitability Detail'!$E:$E,$E409)</f>
        <v>45999.2365631668</v>
      </c>
      <c r="Q409" s="145">
        <f t="shared" si="1005"/>
        <v>0</v>
      </c>
      <c r="R409" s="145">
        <f t="shared" si="1005"/>
        <v>101586.418362997</v>
      </c>
      <c r="S409" s="145">
        <f t="shared" si="1006"/>
        <v>183996.946252667</v>
      </c>
      <c r="T409" s="151"/>
    </row>
    <row r="410" s="119" customFormat="1" ht="17.25" hidden="1" outlineLevel="1" spans="1:20">
      <c r="A410" s="119">
        <f t="shared" si="1158"/>
        <v>37</v>
      </c>
      <c r="B410" s="119" t="str">
        <f>VLOOKUP($A410,'R - Client'!$A:$B,2,FALSE)</f>
        <v>BX</v>
      </c>
      <c r="C410" s="119">
        <f t="shared" si="1159"/>
        <v>10</v>
      </c>
      <c r="E410" s="112" t="str">
        <f>IF(VLOOKUP($C410,'R - Client'!$X$2:$Y$12,2,FALSE)="Client",VLOOKUP($A410,'R - Client'!$A:$B,2,FALSE),VLOOKUP($C410,'R - Client'!$X$2:$Y$12,2,FALSE))</f>
        <v>Bank Fees/Interest Expense</v>
      </c>
      <c r="F410" s="14" t="str">
        <f>IFERROR(VLOOKUP(E410,'R - Client'!$O:$Q,2,FALSE),"")</f>
        <v/>
      </c>
      <c r="G410" s="14" t="str">
        <f>IFERROR(VLOOKUP(E410,'R - Client'!$O:$Q,3,FALSE),"")</f>
        <v/>
      </c>
      <c r="H410" s="145">
        <f>SUMIFS('Archive Profitability Detail'!F:F,'Archive Profitability Detail'!$C:$C,$B410,'Archive Profitability Detail'!$E:$E,$E410)</f>
        <v>329.473278924662</v>
      </c>
      <c r="I410" s="145">
        <f>SUMIFS('Archive Profitability Detail'!G:G,'Archive Profitability Detail'!$C:$C,$B410,'Archive Profitability Detail'!$E:$E,$E410)</f>
        <v>316.97247171167</v>
      </c>
      <c r="J410" s="145">
        <f>SUMIFS('Archive Profitability Detail'!H:H,'Archive Profitability Detail'!$C:$C,$B410,'Archive Profitability Detail'!$E:$E,$E410)</f>
        <v>304.808738080222</v>
      </c>
      <c r="K410" s="145">
        <f>SUMIFS('Archive Profitability Detail'!I:I,'Archive Profitability Detail'!$C:$C,$B410,'Archive Profitability Detail'!$E:$E,$E410)</f>
        <v>296.166498882805</v>
      </c>
      <c r="L410" s="145">
        <f>SUMIFS('Archive Profitability Detail'!J:J,'Archive Profitability Detail'!$C:$C,$B410,'Archive Profitability Detail'!$E:$E,$E410)</f>
        <v>2573.04245997326</v>
      </c>
      <c r="M410" s="145">
        <f>SUMIFS('Archive Profitability Detail'!K:K,'Archive Profitability Detail'!$C:$C,$B410,'Archive Profitability Detail'!$E:$E,$E410)</f>
        <v>2735.55393447002</v>
      </c>
      <c r="N410" s="145">
        <f>SUMIFS('Archive Profitability Detail'!L:L,'Archive Profitability Detail'!$C:$C,$B410,'Archive Profitability Detail'!$E:$E,$E410)</f>
        <v>2872.23548613566</v>
      </c>
      <c r="O410" s="145">
        <f>SUMIFS('Archive Profitability Detail'!M:M,'Archive Profitability Detail'!$C:$C,$B410,'Archive Profitability Detail'!$E:$E,$E410)</f>
        <v>2607.33111360542</v>
      </c>
      <c r="P410" s="145">
        <f>SUMIFS('2023 Profitability Detail'!F:F,'2023 Profitability Detail'!$C:$C,$B410,'2023 Profitability Detail'!$E:$E,$E410)</f>
        <v>1742.66853914642</v>
      </c>
      <c r="Q410" s="145">
        <f t="shared" si="1005"/>
        <v>1247.42098759936</v>
      </c>
      <c r="R410" s="145">
        <f t="shared" si="1005"/>
        <v>10788.1629941844</v>
      </c>
      <c r="S410" s="145">
        <f t="shared" si="1006"/>
        <v>6970.67415658568</v>
      </c>
      <c r="T410" s="151"/>
    </row>
    <row r="411" s="119" customFormat="1" ht="17.25" hidden="1" outlineLevel="1" spans="1:20">
      <c r="A411" s="119">
        <f t="shared" si="1158"/>
        <v>37</v>
      </c>
      <c r="B411" s="119" t="str">
        <f>VLOOKUP($A411,'R - Client'!$A:$B,2,FALSE)</f>
        <v>BX</v>
      </c>
      <c r="C411" s="119">
        <f t="shared" si="1159"/>
        <v>11</v>
      </c>
      <c r="E411" s="112" t="str">
        <f>IF(VLOOKUP($C411,'R - Client'!$X$2:$Y$12,2,FALSE)="Client",VLOOKUP($A411,'R - Client'!$A:$B,2,FALSE),VLOOKUP($C411,'R - Client'!$X$2:$Y$12,2,FALSE))</f>
        <v>Contribution Margin</v>
      </c>
      <c r="F411" s="14" t="str">
        <f>IFERROR(VLOOKUP(E411,'R - Client'!$O:$Q,2,FALSE),"")</f>
        <v/>
      </c>
      <c r="G411" s="14" t="str">
        <f>IFERROR(VLOOKUP(E411,'R - Client'!$O:$Q,3,FALSE),"")</f>
        <v/>
      </c>
      <c r="H411" s="145">
        <f t="shared" ref="H411" si="1180">H407+H409-H410</f>
        <v>-25591.0302206808</v>
      </c>
      <c r="I411" s="145">
        <f t="shared" ref="I411" si="1181">I407+I409-I410</f>
        <v>3120.91951667342</v>
      </c>
      <c r="J411" s="145">
        <f t="shared" ref="J411" si="1182">J407+J409-J410</f>
        <v>-2710.09381341388</v>
      </c>
      <c r="K411" s="145">
        <f t="shared" ref="K411" si="1183">K407+K409-K410</f>
        <v>-4297.10177280588</v>
      </c>
      <c r="L411" s="145">
        <f t="shared" ref="L411" si="1184">L407+L409-L410</f>
        <v>-5222.97505078226</v>
      </c>
      <c r="M411" s="145">
        <f t="shared" ref="M411" si="1185">M407+M409-M410</f>
        <v>-22890.6132124295</v>
      </c>
      <c r="N411" s="145">
        <f t="shared" ref="N411" si="1186">N407+N409-N410</f>
        <v>-18690.8031453778</v>
      </c>
      <c r="O411" s="145">
        <f t="shared" ref="O411" si="1187">O407+O409-O410</f>
        <v>56240.6105494328</v>
      </c>
      <c r="P411" s="145">
        <f t="shared" ref="P411" si="1188">P407+P409-P410</f>
        <v>13832.9632731743</v>
      </c>
      <c r="Q411" s="145">
        <f t="shared" ref="Q411" si="1189">Q407+Q409-Q410</f>
        <v>-29477.3062902271</v>
      </c>
      <c r="R411" s="145">
        <f t="shared" ref="R411" si="1190">R407+R409-R410</f>
        <v>9436.21914084328</v>
      </c>
      <c r="S411" s="145">
        <f t="shared" ref="S411" si="1191">S407+S409-S410</f>
        <v>55331.8530926972</v>
      </c>
      <c r="T411" s="151"/>
    </row>
    <row r="412" ht="17.25" collapsed="1" spans="1:20">
      <c r="A412" s="112">
        <f t="shared" si="1158"/>
        <v>38</v>
      </c>
      <c r="B412" s="112" t="str">
        <f>VLOOKUP($A412,'R - Client'!$A:$B,2,FALSE)</f>
        <v>Blue Vista</v>
      </c>
      <c r="C412" s="112">
        <f t="shared" si="1159"/>
        <v>1</v>
      </c>
      <c r="E412" s="183" t="str">
        <f>IF(VLOOKUP($C412,'R - Client'!$X$2:$Y$12,2,FALSE)="Client",VLOOKUP($A412,'R - Client'!$A:$B,2,FALSE),VLOOKUP($C412,'R - Client'!$X$2:$Y$12,2,FALSE))</f>
        <v>Blue Vista</v>
      </c>
      <c r="F412" s="14" t="str">
        <f>IFERROR(VLOOKUP(E412,'R - Client'!$O:$Q,2,FALSE),"")</f>
        <v>Medium Touch</v>
      </c>
      <c r="G412" s="14" t="str">
        <f>IFERROR(VLOOKUP(E412,'R - Client'!$O:$Q,3,FALSE),"")</f>
        <v>Medium Touch</v>
      </c>
      <c r="H412" s="150">
        <f t="shared" ref="H412:S412" si="1192">IFERROR(H422/(H416+H420),"")</f>
        <v>0.0603621899996371</v>
      </c>
      <c r="I412" s="150">
        <f t="shared" si="1192"/>
        <v>0.0742040253048745</v>
      </c>
      <c r="J412" s="150">
        <f t="shared" si="1192"/>
        <v>0.112204797552287</v>
      </c>
      <c r="K412" s="150">
        <f t="shared" si="1192"/>
        <v>0.079636345865495</v>
      </c>
      <c r="L412" s="150">
        <f t="shared" si="1192"/>
        <v>-0.950496981368037</v>
      </c>
      <c r="M412" s="150">
        <f t="shared" si="1192"/>
        <v>-0.425029982606775</v>
      </c>
      <c r="N412" s="150">
        <f t="shared" si="1192"/>
        <v>0.426042942266422</v>
      </c>
      <c r="O412" s="150">
        <f t="shared" si="1192"/>
        <v>0.687434641404752</v>
      </c>
      <c r="P412" s="150">
        <f t="shared" si="1192"/>
        <v>0.833191674930733</v>
      </c>
      <c r="Q412" s="150">
        <f t="shared" si="1192"/>
        <v>0.0829301372813361</v>
      </c>
      <c r="R412" s="150">
        <f t="shared" si="1192"/>
        <v>0.324434682671291</v>
      </c>
      <c r="S412" s="150">
        <f t="shared" si="1192"/>
        <v>0.833191674930733</v>
      </c>
      <c r="T412" s="151"/>
    </row>
    <row r="413" s="119" customFormat="1" ht="17.25" hidden="1" outlineLevel="1" spans="1:20">
      <c r="A413" s="119">
        <f t="shared" si="1158"/>
        <v>38</v>
      </c>
      <c r="B413" s="119" t="str">
        <f>VLOOKUP($A413,'R - Client'!$A:$B,2,FALSE)</f>
        <v>Blue Vista</v>
      </c>
      <c r="C413" s="119">
        <f t="shared" si="1159"/>
        <v>2</v>
      </c>
      <c r="E413" s="112" t="str">
        <f>IF(VLOOKUP($C413,'R - Client'!$X$2:$Y$12,2,FALSE)="Client",VLOOKUP($A413,'R - Client'!$A:$B,2,FALSE),VLOOKUP($C413,'R - Client'!$X$2:$Y$12,2,FALSE))</f>
        <v>Loan</v>
      </c>
      <c r="F413" s="14" t="str">
        <f>IFERROR(VLOOKUP(E413,'R - Client'!$O:$Q,2,FALSE),"")</f>
        <v/>
      </c>
      <c r="G413" s="14" t="str">
        <f>IFERROR(VLOOKUP(E413,'R - Client'!$O:$Q,3,FALSE),"")</f>
        <v/>
      </c>
      <c r="H413" s="145">
        <f>SUMIFS('Archive Profitability Detail'!F:F,'Archive Profitability Detail'!$C:$C,$B413,'Archive Profitability Detail'!$E:$E,$E413)</f>
        <v>18.3333333333333</v>
      </c>
      <c r="I413" s="145">
        <f>SUMIFS('Archive Profitability Detail'!G:G,'Archive Profitability Detail'!$C:$C,$B413,'Archive Profitability Detail'!$E:$E,$E413)</f>
        <v>19</v>
      </c>
      <c r="J413" s="145">
        <f>SUMIFS('Archive Profitability Detail'!H:H,'Archive Profitability Detail'!$C:$C,$B413,'Archive Profitability Detail'!$E:$E,$E413)</f>
        <v>20</v>
      </c>
      <c r="K413" s="145">
        <f>SUMIFS('Archive Profitability Detail'!I:I,'Archive Profitability Detail'!$C:$C,$B413,'Archive Profitability Detail'!$E:$E,$E413)</f>
        <v>22.3333333333333</v>
      </c>
      <c r="L413" s="145">
        <f>SUMIFS('Archive Profitability Detail'!J:J,'Archive Profitability Detail'!$C:$C,$B413,'Archive Profitability Detail'!$E:$E,$E413)</f>
        <v>23</v>
      </c>
      <c r="M413" s="145">
        <f>SUMIFS('Archive Profitability Detail'!K:K,'Archive Profitability Detail'!$C:$C,$B413,'Archive Profitability Detail'!$E:$E,$E413)</f>
        <v>26.6666666666667</v>
      </c>
      <c r="N413" s="145">
        <f>SUMIFS('Archive Profitability Detail'!L:L,'Archive Profitability Detail'!$C:$C,$B413,'Archive Profitability Detail'!$E:$E,$E413)</f>
        <v>27.6666666666667</v>
      </c>
      <c r="O413" s="145">
        <f>SUMIFS('Archive Profitability Detail'!M:M,'Archive Profitability Detail'!$C:$C,$B413,'Archive Profitability Detail'!$E:$E,$E413)</f>
        <v>25.3333333333333</v>
      </c>
      <c r="P413" s="145">
        <f>SUMIFS('2023 Profitability Detail'!F:F,'2023 Profitability Detail'!$C:$C,$B413,'2023 Profitability Detail'!$E:$E,$E413)</f>
        <v>23</v>
      </c>
      <c r="Q413" s="145">
        <f t="shared" ref="Q413:S470" si="1193">AVERAGEIFS($H413:$P413,$H$3:$P$3,Q$4)</f>
        <v>19.9166666666667</v>
      </c>
      <c r="R413" s="145">
        <f t="shared" si="1193"/>
        <v>25.6666666666667</v>
      </c>
      <c r="S413" s="145">
        <f t="shared" si="1193"/>
        <v>23</v>
      </c>
      <c r="T413" s="151"/>
    </row>
    <row r="414" s="119" customFormat="1" ht="17.25" hidden="1" outlineLevel="1" spans="1:20">
      <c r="A414" s="119">
        <f t="shared" si="1158"/>
        <v>38</v>
      </c>
      <c r="B414" s="119" t="str">
        <f>VLOOKUP($A414,'R - Client'!$A:$B,2,FALSE)</f>
        <v>Blue Vista</v>
      </c>
      <c r="C414" s="119">
        <f t="shared" si="1159"/>
        <v>3</v>
      </c>
      <c r="E414" s="112" t="str">
        <f>IF(VLOOKUP($C414,'R - Client'!$X$2:$Y$12,2,FALSE)="Client",VLOOKUP($A414,'R - Client'!$A:$B,2,FALSE),VLOOKUP($C414,'R - Client'!$X$2:$Y$12,2,FALSE))</f>
        <v>Deal</v>
      </c>
      <c r="F414" s="14" t="str">
        <f>IFERROR(VLOOKUP(E414,'R - Client'!$O:$Q,2,FALSE),"")</f>
        <v/>
      </c>
      <c r="G414" s="14" t="str">
        <f>IFERROR(VLOOKUP(E414,'R - Client'!$O:$Q,3,FALSE),"")</f>
        <v/>
      </c>
      <c r="H414" s="145">
        <f t="shared" ref="H414" si="1194">H413*($S414/$S413)</f>
        <v>18.3333333333333</v>
      </c>
      <c r="I414" s="145">
        <f t="shared" ref="I414" si="1195">I413*($S414/$S413)</f>
        <v>19</v>
      </c>
      <c r="J414" s="145">
        <f t="shared" ref="J414" si="1196">J413*($S414/$S413)</f>
        <v>20</v>
      </c>
      <c r="K414" s="145">
        <f t="shared" ref="K414" si="1197">K413*($S414/$S413)</f>
        <v>22.3333333333333</v>
      </c>
      <c r="L414" s="145">
        <f t="shared" ref="L414" si="1198">L413*($S414/$S413)</f>
        <v>23</v>
      </c>
      <c r="M414" s="145">
        <f t="shared" ref="M414" si="1199">M413*($S414/$S413)</f>
        <v>26.6666666666667</v>
      </c>
      <c r="N414" s="145">
        <f t="shared" ref="N414" si="1200">N413*($S414/$S413)</f>
        <v>27.6666666666667</v>
      </c>
      <c r="O414" s="145">
        <f t="shared" ref="O414" si="1201">O413*($S414/$S413)</f>
        <v>25.3333333333333</v>
      </c>
      <c r="P414" s="145">
        <f>SUMIFS('2023 Profitability Detail'!F:F,'2023 Profitability Detail'!$C:$C,$B414,'2023 Profitability Detail'!$E:$E,$E414)</f>
        <v>23</v>
      </c>
      <c r="Q414" s="145">
        <f t="shared" si="1193"/>
        <v>19.9166666666667</v>
      </c>
      <c r="R414" s="145">
        <f t="shared" si="1193"/>
        <v>25.6666666666667</v>
      </c>
      <c r="S414" s="145">
        <f t="shared" si="1193"/>
        <v>23</v>
      </c>
      <c r="T414" s="151"/>
    </row>
    <row r="415" s="119" customFormat="1" ht="17.25" hidden="1" outlineLevel="1" spans="1:20">
      <c r="A415" s="119">
        <f t="shared" si="1158"/>
        <v>38</v>
      </c>
      <c r="B415" s="119" t="str">
        <f>VLOOKUP($A415,'R - Client'!$A:$B,2,FALSE)</f>
        <v>Blue Vista</v>
      </c>
      <c r="C415" s="119">
        <f t="shared" si="1159"/>
        <v>4</v>
      </c>
      <c r="E415" s="112" t="str">
        <f>IF(VLOOKUP($C415,'R - Client'!$X$2:$Y$12,2,FALSE)="Client",VLOOKUP($A415,'R - Client'!$A:$B,2,FALSE),VLOOKUP($C415,'R - Client'!$X$2:$Y$12,2,FALSE))</f>
        <v>UPB</v>
      </c>
      <c r="F415" s="14" t="str">
        <f>IFERROR(VLOOKUP(E415,'R - Client'!$O:$Q,2,FALSE),"")</f>
        <v/>
      </c>
      <c r="G415" s="14" t="str">
        <f>IFERROR(VLOOKUP(E415,'R - Client'!$O:$Q,3,FALSE),"")</f>
        <v/>
      </c>
      <c r="H415" s="145">
        <f>SUMIFS('Archive Profitability Detail'!F:F,'Archive Profitability Detail'!$C:$C,$B415,'Archive Profitability Detail'!$E:$E,$E415)</f>
        <v>268.820439303333</v>
      </c>
      <c r="I415" s="145">
        <f>SUMIFS('Archive Profitability Detail'!G:G,'Archive Profitability Detail'!$C:$C,$B415,'Archive Profitability Detail'!$E:$E,$E415)</f>
        <v>274.50731042</v>
      </c>
      <c r="J415" s="145">
        <f>SUMIFS('Archive Profitability Detail'!H:H,'Archive Profitability Detail'!$C:$C,$B415,'Archive Profitability Detail'!$E:$E,$E415)</f>
        <v>270.565967826667</v>
      </c>
      <c r="K415" s="145">
        <f>SUMIFS('Archive Profitability Detail'!I:I,'Archive Profitability Detail'!$C:$C,$B415,'Archive Profitability Detail'!$E:$E,$E415)</f>
        <v>353.19363386</v>
      </c>
      <c r="L415" s="145">
        <f>SUMIFS('Archive Profitability Detail'!J:J,'Archive Profitability Detail'!$C:$C,$B415,'Archive Profitability Detail'!$E:$E,$E415)</f>
        <v>447.825604496667</v>
      </c>
      <c r="M415" s="145">
        <f>SUMIFS('Archive Profitability Detail'!K:K,'Archive Profitability Detail'!$C:$C,$B415,'Archive Profitability Detail'!$E:$E,$E415)</f>
        <v>610.351818183333</v>
      </c>
      <c r="N415" s="145">
        <f>SUMIFS('Archive Profitability Detail'!L:L,'Archive Profitability Detail'!$C:$C,$B415,'Archive Profitability Detail'!$E:$E,$E415)</f>
        <v>680.636556013333</v>
      </c>
      <c r="O415" s="145">
        <f>SUMIFS('Archive Profitability Detail'!M:M,'Archive Profitability Detail'!$C:$C,$B415,'Archive Profitability Detail'!$E:$E,$E415)</f>
        <v>651.979000893333</v>
      </c>
      <c r="P415" s="145">
        <f>SUMIFS('2023 Profitability Detail'!F:F,'2023 Profitability Detail'!$C:$C,$B415,'2023 Profitability Detail'!$E:$E,$E415)/1000000</f>
        <v>632.095496953333</v>
      </c>
      <c r="Q415" s="145">
        <f t="shared" si="1193"/>
        <v>291.7718378525</v>
      </c>
      <c r="R415" s="145">
        <f t="shared" si="1193"/>
        <v>597.698244896667</v>
      </c>
      <c r="S415" s="145">
        <f t="shared" si="1193"/>
        <v>632.095496953333</v>
      </c>
      <c r="T415" s="151"/>
    </row>
    <row r="416" s="119" customFormat="1" ht="17.25" hidden="1" outlineLevel="1" spans="1:20">
      <c r="A416" s="119">
        <f t="shared" si="1158"/>
        <v>38</v>
      </c>
      <c r="B416" s="119" t="str">
        <f>VLOOKUP($A416,'R - Client'!$A:$B,2,FALSE)</f>
        <v>Blue Vista</v>
      </c>
      <c r="C416" s="119">
        <f t="shared" si="1159"/>
        <v>5</v>
      </c>
      <c r="E416" s="112" t="str">
        <f>IF(VLOOKUP($C416,'R - Client'!$X$2:$Y$12,2,FALSE)="Client",VLOOKUP($A416,'R - Client'!$A:$B,2,FALSE),VLOOKUP($C416,'R - Client'!$X$2:$Y$12,2,FALSE))</f>
        <v>Total Revenue (excl. IOD)</v>
      </c>
      <c r="F416" s="14" t="str">
        <f>IFERROR(VLOOKUP(E416,'R - Client'!$O:$Q,2,FALSE),"")</f>
        <v/>
      </c>
      <c r="G416" s="14" t="str">
        <f>IFERROR(VLOOKUP(E416,'R - Client'!$O:$Q,3,FALSE),"")</f>
        <v/>
      </c>
      <c r="H416" s="145">
        <f>SUMIFS('Archive Profitability Detail'!F:F,'Archive Profitability Detail'!$C:$C,$B416,'Archive Profitability Detail'!$E:$E,$E416)</f>
        <v>29616.18</v>
      </c>
      <c r="I416" s="145">
        <f>SUMIFS('Archive Profitability Detail'!G:G,'Archive Profitability Detail'!$C:$C,$B416,'Archive Profitability Detail'!$E:$E,$E416)</f>
        <v>32957.57</v>
      </c>
      <c r="J416" s="145">
        <f>SUMIFS('Archive Profitability Detail'!H:H,'Archive Profitability Detail'!$C:$C,$B416,'Archive Profitability Detail'!$E:$E,$E416)</f>
        <v>36941.51</v>
      </c>
      <c r="K416" s="145">
        <f>SUMIFS('Archive Profitability Detail'!I:I,'Archive Profitability Detail'!$C:$C,$B416,'Archive Profitability Detail'!$E:$E,$E416)</f>
        <v>38096.62</v>
      </c>
      <c r="L416" s="145">
        <f>SUMIFS('Archive Profitability Detail'!J:J,'Archive Profitability Detail'!$C:$C,$B416,'Archive Profitability Detail'!$E:$E,$E416)</f>
        <v>39320.1</v>
      </c>
      <c r="M416" s="145">
        <f>SUMIFS('Archive Profitability Detail'!K:K,'Archive Profitability Detail'!$C:$C,$B416,'Archive Profitability Detail'!$E:$E,$E416)</f>
        <v>43234.18</v>
      </c>
      <c r="N416" s="145">
        <f>SUMIFS('Archive Profitability Detail'!L:L,'Archive Profitability Detail'!$C:$C,$B416,'Archive Profitability Detail'!$E:$E,$E416)</f>
        <v>50861.72</v>
      </c>
      <c r="O416" s="145">
        <f>SUMIFS('Archive Profitability Detail'!M:M,'Archive Profitability Detail'!$C:$C,$B416,'Archive Profitability Detail'!$E:$E,$E416)</f>
        <v>41038.47</v>
      </c>
      <c r="P416" s="145">
        <f>SUMIFS('2023 Profitability Detail'!F:F,'2023 Profitability Detail'!$C:$C,$B416,'2023 Profitability Detail'!$E:$E,$E416)</f>
        <v>39150.1</v>
      </c>
      <c r="Q416" s="145">
        <f t="shared" ref="Q416:R476" si="1202">SUMIFS($H416:$P416,$H$3:$P$3,Q$4)</f>
        <v>137611.88</v>
      </c>
      <c r="R416" s="145">
        <f t="shared" si="1202"/>
        <v>174454.47</v>
      </c>
      <c r="S416" s="145">
        <f t="shared" ref="S416:S476" si="1203">(SUMIFS($H416:$P416,$H$3:$P$3,S$4)/COUNTIFS($H$3:$P$3,S$4))*4</f>
        <v>156600.4</v>
      </c>
      <c r="T416" s="151"/>
    </row>
    <row r="417" s="119" customFormat="1" ht="17.25" hidden="1" outlineLevel="1" spans="1:20">
      <c r="A417" s="119">
        <f t="shared" si="1158"/>
        <v>38</v>
      </c>
      <c r="B417" s="119" t="str">
        <f>VLOOKUP($A417,'R - Client'!$A:$B,2,FALSE)</f>
        <v>Blue Vista</v>
      </c>
      <c r="C417" s="119">
        <f t="shared" si="1159"/>
        <v>6</v>
      </c>
      <c r="E417" s="112" t="str">
        <f>IF(VLOOKUP($C417,'R - Client'!$X$2:$Y$12,2,FALSE)="Client",VLOOKUP($A417,'R - Client'!$A:$B,2,FALSE),VLOOKUP($C417,'R - Client'!$X$2:$Y$12,2,FALSE))</f>
        <v>Total Expenses</v>
      </c>
      <c r="F417" s="14" t="str">
        <f>IFERROR(VLOOKUP(E417,'R - Client'!$O:$Q,2,FALSE),"")</f>
        <v/>
      </c>
      <c r="G417" s="14" t="str">
        <f>IFERROR(VLOOKUP(E417,'R - Client'!$O:$Q,3,FALSE),"")</f>
        <v/>
      </c>
      <c r="H417" s="145">
        <f>SUMIFS('Archive Profitability Detail'!F:F,'Archive Profitability Detail'!$C:$C,$B417,'Archive Profitability Detail'!$E:$E,$E417)</f>
        <v>27650.6622717689</v>
      </c>
      <c r="I417" s="145">
        <f>SUMIFS('Archive Profitability Detail'!G:G,'Archive Profitability Detail'!$C:$C,$B417,'Archive Profitability Detail'!$E:$E,$E417)</f>
        <v>30321.8760278615</v>
      </c>
      <c r="J417" s="145">
        <f>SUMIFS('Archive Profitability Detail'!H:H,'Archive Profitability Detail'!$C:$C,$B417,'Archive Profitability Detail'!$E:$E,$E417)</f>
        <v>32597.6807121756</v>
      </c>
      <c r="K417" s="145">
        <f>SUMIFS('Archive Profitability Detail'!I:I,'Archive Profitability Detail'!$C:$C,$B417,'Archive Profitability Detail'!$E:$E,$E417)</f>
        <v>34842.3111110239</v>
      </c>
      <c r="L417" s="145">
        <f>SUMIFS('Archive Profitability Detail'!J:J,'Archive Profitability Detail'!$C:$C,$B417,'Archive Profitability Detail'!$E:$E,$E417)</f>
        <v>74967.3552725824</v>
      </c>
      <c r="M417" s="145">
        <f>SUMIFS('Archive Profitability Detail'!K:K,'Archive Profitability Detail'!$C:$C,$B417,'Archive Profitability Detail'!$E:$E,$E417)</f>
        <v>99726.504849175</v>
      </c>
      <c r="N417" s="145">
        <f>SUMIFS('Archive Profitability Detail'!L:L,'Archive Profitability Detail'!$C:$C,$B417,'Archive Profitability Detail'!$E:$E,$E417)</f>
        <v>82905.5237851724</v>
      </c>
      <c r="O417" s="145">
        <f>SUMIFS('Archive Profitability Detail'!M:M,'Archive Profitability Detail'!$C:$C,$B417,'Archive Profitability Detail'!$E:$E,$E417)</f>
        <v>74065.7589536172</v>
      </c>
      <c r="P417" s="145">
        <f>SUMIFS('2023 Profitability Detail'!F:F,'2023 Profitability Detail'!$C:$C,$B417,'2023 Profitability Detail'!$E:$E,$E417)</f>
        <v>43506.1097437688</v>
      </c>
      <c r="Q417" s="145">
        <f t="shared" si="1202"/>
        <v>125412.53012283</v>
      </c>
      <c r="R417" s="145">
        <f t="shared" si="1202"/>
        <v>331665.142860547</v>
      </c>
      <c r="S417" s="145">
        <f t="shared" si="1203"/>
        <v>174024.438975075</v>
      </c>
      <c r="T417" s="151"/>
    </row>
    <row r="418" s="119" customFormat="1" ht="17.25" hidden="1" outlineLevel="1" spans="1:20">
      <c r="A418" s="119">
        <f t="shared" si="1158"/>
        <v>38</v>
      </c>
      <c r="B418" s="119" t="str">
        <f>VLOOKUP($A418,'R - Client'!$A:$B,2,FALSE)</f>
        <v>Blue Vista</v>
      </c>
      <c r="C418" s="119">
        <f t="shared" si="1159"/>
        <v>7</v>
      </c>
      <c r="E418" s="112" t="str">
        <f>IF(VLOOKUP($C418,'R - Client'!$X$2:$Y$12,2,FALSE)="Client",VLOOKUP($A418,'R - Client'!$A:$B,2,FALSE),VLOOKUP($C418,'R - Client'!$X$2:$Y$12,2,FALSE))</f>
        <v>Margin</v>
      </c>
      <c r="F418" s="14" t="str">
        <f>IFERROR(VLOOKUP(E418,'R - Client'!$O:$Q,2,FALSE),"")</f>
        <v/>
      </c>
      <c r="G418" s="14" t="str">
        <f>IFERROR(VLOOKUP(E418,'R - Client'!$O:$Q,3,FALSE),"")</f>
        <v/>
      </c>
      <c r="H418" s="145">
        <f>SUMIFS('Archive Profitability Detail'!F:F,'Archive Profitability Detail'!$C:$C,$B418,'Archive Profitability Detail'!$E:$E,$E418)</f>
        <v>1965.51772823112</v>
      </c>
      <c r="I418" s="145">
        <f>SUMIFS('Archive Profitability Detail'!G:G,'Archive Profitability Detail'!$C:$C,$B418,'Archive Profitability Detail'!$E:$E,$E418)</f>
        <v>2635.69397213854</v>
      </c>
      <c r="J418" s="145">
        <f>SUMIFS('Archive Profitability Detail'!H:H,'Archive Profitability Detail'!$C:$C,$B418,'Archive Profitability Detail'!$E:$E,$E418)</f>
        <v>4343.82928782438</v>
      </c>
      <c r="K418" s="145">
        <f>SUMIFS('Archive Profitability Detail'!I:I,'Archive Profitability Detail'!$C:$C,$B418,'Archive Profitability Detail'!$E:$E,$E418)</f>
        <v>3254.30888897609</v>
      </c>
      <c r="L418" s="145">
        <f>SUMIFS('Archive Profitability Detail'!J:J,'Archive Profitability Detail'!$C:$C,$B418,'Archive Profitability Detail'!$E:$E,$E418)</f>
        <v>-35647.2552725824</v>
      </c>
      <c r="M418" s="145">
        <f>SUMIFS('Archive Profitability Detail'!K:K,'Archive Profitability Detail'!$C:$C,$B418,'Archive Profitability Detail'!$E:$E,$E418)</f>
        <v>-56492.324849175</v>
      </c>
      <c r="N418" s="145">
        <f>SUMIFS('Archive Profitability Detail'!L:L,'Archive Profitability Detail'!$C:$C,$B418,'Archive Profitability Detail'!$E:$E,$E418)</f>
        <v>-32043.8037851724</v>
      </c>
      <c r="O418" s="145">
        <f>SUMIFS('Archive Profitability Detail'!M:M,'Archive Profitability Detail'!$C:$C,$B418,'Archive Profitability Detail'!$E:$E,$E418)</f>
        <v>-33027.2889536172</v>
      </c>
      <c r="P418" s="145">
        <f>SUMIFS('2023 Profitability Detail'!F:F,'2023 Profitability Detail'!$C:$C,$B418,'2023 Profitability Detail'!$E:$E,$E418)</f>
        <v>-4356.00974376885</v>
      </c>
      <c r="Q418" s="145">
        <f t="shared" si="1202"/>
        <v>12199.3498771701</v>
      </c>
      <c r="R418" s="145">
        <f t="shared" si="1202"/>
        <v>-157210.672860547</v>
      </c>
      <c r="S418" s="145">
        <f t="shared" si="1203"/>
        <v>-17424.0389750754</v>
      </c>
      <c r="T418" s="151"/>
    </row>
    <row r="419" s="119" customFormat="1" ht="17.25" hidden="1" outlineLevel="1" spans="1:20">
      <c r="A419" s="119">
        <f t="shared" si="1158"/>
        <v>38</v>
      </c>
      <c r="B419" s="119" t="str">
        <f>VLOOKUP($A419,'R - Client'!$A:$B,2,FALSE)</f>
        <v>Blue Vista</v>
      </c>
      <c r="C419" s="119">
        <f t="shared" si="1159"/>
        <v>8</v>
      </c>
      <c r="E419" s="112" t="str">
        <f>IF(VLOOKUP($C419,'R - Client'!$X$2:$Y$12,2,FALSE)="Client",VLOOKUP($A419,'R - Client'!$A:$B,2,FALSE),VLOOKUP($C419,'R - Client'!$X$2:$Y$12,2,FALSE))</f>
        <v>Margin %</v>
      </c>
      <c r="F419" s="14" t="str">
        <f>IFERROR(VLOOKUP(E419,'R - Client'!$O:$Q,2,FALSE),"")</f>
        <v/>
      </c>
      <c r="G419" s="14" t="str">
        <f>IFERROR(VLOOKUP(E419,'R - Client'!$O:$Q,3,FALSE),"")</f>
        <v/>
      </c>
      <c r="H419" s="248">
        <f t="shared" ref="H419" si="1204">IFERROR(H418/H416,"")</f>
        <v>0.0663663486726216</v>
      </c>
      <c r="I419" s="248">
        <f t="shared" ref="I419" si="1205">IFERROR(I418/I416,"")</f>
        <v>0.0799723393483969</v>
      </c>
      <c r="J419" s="248">
        <f t="shared" ref="J419" si="1206">IFERROR(J418/J416,"")</f>
        <v>0.117586673848047</v>
      </c>
      <c r="K419" s="248">
        <f t="shared" ref="K419" si="1207">IFERROR(K418/K416,"")</f>
        <v>0.0854225096340853</v>
      </c>
      <c r="L419" s="248">
        <f t="shared" ref="L419" si="1208">IFERROR(L418/L416,"")</f>
        <v>-0.906591165144097</v>
      </c>
      <c r="M419" s="248">
        <f t="shared" ref="M419" si="1209">IFERROR(M418/M416,"")</f>
        <v>-1.3066588715034</v>
      </c>
      <c r="N419" s="248">
        <f t="shared" ref="N419" si="1210">IFERROR(N418/N416,"")</f>
        <v>-0.6300180919004</v>
      </c>
      <c r="O419" s="248">
        <f t="shared" ref="O419" si="1211">IFERROR(O418/O416,"")</f>
        <v>-0.804788505848713</v>
      </c>
      <c r="P419" s="248">
        <f t="shared" ref="P419:Q419" si="1212">IFERROR(P418/P416,"")</f>
        <v>-0.111264332498994</v>
      </c>
      <c r="Q419" s="248">
        <f t="shared" si="1212"/>
        <v>0.0886504121386186</v>
      </c>
      <c r="R419" s="248">
        <f t="shared" ref="R419" si="1213">IFERROR(R418/R416,"")</f>
        <v>-0.901155888184161</v>
      </c>
      <c r="S419" s="248">
        <f t="shared" ref="S419" si="1214">IFERROR(S418/S416,"")</f>
        <v>-0.111264332498994</v>
      </c>
      <c r="T419" s="151"/>
    </row>
    <row r="420" s="119" customFormat="1" ht="17.25" hidden="1" outlineLevel="1" spans="1:20">
      <c r="A420" s="119">
        <f t="shared" si="1158"/>
        <v>38</v>
      </c>
      <c r="B420" s="119" t="str">
        <f>VLOOKUP($A420,'R - Client'!$A:$B,2,FALSE)</f>
        <v>Blue Vista</v>
      </c>
      <c r="C420" s="119">
        <f t="shared" si="1159"/>
        <v>9</v>
      </c>
      <c r="E420" s="112" t="str">
        <f>IF(VLOOKUP($C420,'R - Client'!$X$2:$Y$12,2,FALSE)="Client",VLOOKUP($A420,'R - Client'!$A:$B,2,FALSE),VLOOKUP($C420,'R - Client'!$X$2:$Y$12,2,FALSE))</f>
        <v>IOD</v>
      </c>
      <c r="F420" s="14" t="str">
        <f>IFERROR(VLOOKUP(E420,'R - Client'!$O:$Q,2,FALSE),"")</f>
        <v/>
      </c>
      <c r="G420" s="14" t="str">
        <f>IFERROR(VLOOKUP(E420,'R - Client'!$O:$Q,3,FALSE),"")</f>
        <v/>
      </c>
      <c r="H420" s="145">
        <f>SUMIFS('Archive Profitability Detail'!F:F,'Archive Profitability Detail'!$C:$C,$B420,'Archive Profitability Detail'!$E:$E,$E420)</f>
        <v>0</v>
      </c>
      <c r="I420" s="145">
        <f>SUMIFS('Archive Profitability Detail'!G:G,'Archive Profitability Detail'!$C:$C,$B420,'Archive Profitability Detail'!$E:$E,$E420)</f>
        <v>0</v>
      </c>
      <c r="J420" s="145">
        <f>SUMIFS('Archive Profitability Detail'!H:H,'Archive Profitability Detail'!$C:$C,$B420,'Archive Profitability Detail'!$E:$E,$E420)</f>
        <v>0</v>
      </c>
      <c r="K420" s="145">
        <f>SUMIFS('Archive Profitability Detail'!I:I,'Archive Profitability Detail'!$C:$C,$B420,'Archive Profitability Detail'!$E:$E,$E420)</f>
        <v>0</v>
      </c>
      <c r="L420" s="145">
        <f>SUMIFS('Archive Profitability Detail'!J:J,'Archive Profitability Detail'!$C:$C,$B420,'Archive Profitability Detail'!$E:$E,$E420)</f>
        <v>115.004802589691</v>
      </c>
      <c r="M420" s="145">
        <f>SUMIFS('Archive Profitability Detail'!K:K,'Archive Profitability Detail'!$C:$C,$B420,'Archive Profitability Detail'!$E:$E,$E420)</f>
        <v>28474.4230719846</v>
      </c>
      <c r="N420" s="145">
        <f>SUMIFS('Archive Profitability Detail'!L:L,'Archive Profitability Detail'!$C:$C,$B420,'Archive Profitability Detail'!$E:$E,$E420)</f>
        <v>98358.0202101581</v>
      </c>
      <c r="O420" s="145">
        <f>SUMIFS('Archive Profitability Detail'!M:M,'Archive Profitability Detail'!$C:$C,$B420,'Archive Profitability Detail'!$E:$E,$E420)</f>
        <v>203749.904622619</v>
      </c>
      <c r="P420" s="145">
        <f>SUMIFS('2023 Profitability Detail'!F:F,'2023 Profitability Detail'!$C:$C,$B420,'2023 Profitability Detail'!$E:$E,$E420)</f>
        <v>286398.183770926</v>
      </c>
      <c r="Q420" s="145">
        <f t="shared" si="1202"/>
        <v>0</v>
      </c>
      <c r="R420" s="145">
        <f t="shared" si="1202"/>
        <v>330697.352707352</v>
      </c>
      <c r="S420" s="145">
        <f t="shared" si="1203"/>
        <v>1145592.7350837</v>
      </c>
      <c r="T420" s="151"/>
    </row>
    <row r="421" s="119" customFormat="1" ht="17.25" hidden="1" outlineLevel="1" spans="1:20">
      <c r="A421" s="119">
        <f t="shared" si="1158"/>
        <v>38</v>
      </c>
      <c r="B421" s="119" t="str">
        <f>VLOOKUP($A421,'R - Client'!$A:$B,2,FALSE)</f>
        <v>Blue Vista</v>
      </c>
      <c r="C421" s="119">
        <f t="shared" si="1159"/>
        <v>10</v>
      </c>
      <c r="E421" s="112" t="str">
        <f>IF(VLOOKUP($C421,'R - Client'!$X$2:$Y$12,2,FALSE)="Client",VLOOKUP($A421,'R - Client'!$A:$B,2,FALSE),VLOOKUP($C421,'R - Client'!$X$2:$Y$12,2,FALSE))</f>
        <v>Bank Fees/Interest Expense</v>
      </c>
      <c r="F421" s="14" t="str">
        <f>IFERROR(VLOOKUP(E421,'R - Client'!$O:$Q,2,FALSE),"")</f>
        <v/>
      </c>
      <c r="G421" s="14" t="str">
        <f>IFERROR(VLOOKUP(E421,'R - Client'!$O:$Q,3,FALSE),"")</f>
        <v/>
      </c>
      <c r="H421" s="145">
        <f>SUMIFS('Archive Profitability Detail'!F:F,'Archive Profitability Detail'!$C:$C,$B421,'Archive Profitability Detail'!$E:$E,$E421)</f>
        <v>177.820244007668</v>
      </c>
      <c r="I421" s="145">
        <f>SUMIFS('Archive Profitability Detail'!G:G,'Archive Profitability Detail'!$C:$C,$B421,'Archive Profitability Detail'!$E:$E,$E421)</f>
        <v>190.10961387137</v>
      </c>
      <c r="J421" s="145">
        <f>SUMIFS('Archive Profitability Detail'!H:H,'Archive Profitability Detail'!$C:$C,$B421,'Archive Profitability Detail'!$E:$E,$E421)</f>
        <v>198.814636998584</v>
      </c>
      <c r="K421" s="145">
        <f>SUMIFS('Archive Profitability Detail'!I:I,'Archive Profitability Detail'!$C:$C,$B421,'Archive Profitability Detail'!$E:$E,$E421)</f>
        <v>220.433282349752</v>
      </c>
      <c r="L421" s="145">
        <f>SUMIFS('Archive Profitability Detail'!J:J,'Archive Profitability Detail'!$C:$C,$B421,'Archive Profitability Detail'!$E:$E,$E421)</f>
        <v>1950.69760480098</v>
      </c>
      <c r="M421" s="145">
        <f>SUMIFS('Archive Profitability Detail'!K:K,'Archive Profitability Detail'!$C:$C,$B421,'Archive Profitability Detail'!$E:$E,$E421)</f>
        <v>2460.40453925137</v>
      </c>
      <c r="N421" s="145">
        <f>SUMIFS('Archive Profitability Detail'!L:L,'Archive Profitability Detail'!$C:$C,$B421,'Archive Profitability Detail'!$E:$E,$E421)</f>
        <v>2740.19926161883</v>
      </c>
      <c r="O421" s="145">
        <f>SUMIFS('Archive Profitability Detail'!M:M,'Archive Profitability Detail'!$C:$C,$B421,'Archive Profitability Detail'!$E:$E,$E421)</f>
        <v>2446.60714024967</v>
      </c>
      <c r="P421" s="145">
        <f>SUMIFS('2023 Profitability Detail'!F:F,'2023 Profitability Detail'!$C:$C,$B421,'2023 Profitability Detail'!$E:$E,$E421)</f>
        <v>10798.0542012337</v>
      </c>
      <c r="Q421" s="145">
        <f t="shared" si="1202"/>
        <v>787.177777227374</v>
      </c>
      <c r="R421" s="145">
        <f t="shared" si="1202"/>
        <v>9597.90854592084</v>
      </c>
      <c r="S421" s="145">
        <f t="shared" si="1203"/>
        <v>43192.2168049348</v>
      </c>
      <c r="T421" s="151"/>
    </row>
    <row r="422" s="119" customFormat="1" ht="17.25" hidden="1" outlineLevel="1" spans="1:20">
      <c r="A422" s="119">
        <f t="shared" si="1158"/>
        <v>38</v>
      </c>
      <c r="B422" s="119" t="str">
        <f>VLOOKUP($A422,'R - Client'!$A:$B,2,FALSE)</f>
        <v>Blue Vista</v>
      </c>
      <c r="C422" s="119">
        <f t="shared" si="1159"/>
        <v>11</v>
      </c>
      <c r="E422" s="112" t="str">
        <f>IF(VLOOKUP($C422,'R - Client'!$X$2:$Y$12,2,FALSE)="Client",VLOOKUP($A422,'R - Client'!$A:$B,2,FALSE),VLOOKUP($C422,'R - Client'!$X$2:$Y$12,2,FALSE))</f>
        <v>Contribution Margin</v>
      </c>
      <c r="F422" s="14" t="str">
        <f>IFERROR(VLOOKUP(E422,'R - Client'!$O:$Q,2,FALSE),"")</f>
        <v/>
      </c>
      <c r="G422" s="14" t="str">
        <f>IFERROR(VLOOKUP(E422,'R - Client'!$O:$Q,3,FALSE),"")</f>
        <v/>
      </c>
      <c r="H422" s="145">
        <f t="shared" ref="H422" si="1215">H418+H420-H421</f>
        <v>1787.69748422345</v>
      </c>
      <c r="I422" s="145">
        <f t="shared" ref="I422" si="1216">I418+I420-I421</f>
        <v>2445.58435826717</v>
      </c>
      <c r="J422" s="145">
        <f t="shared" ref="J422" si="1217">J418+J420-J421</f>
        <v>4145.0146508258</v>
      </c>
      <c r="K422" s="145">
        <f t="shared" ref="K422" si="1218">K418+K420-K421</f>
        <v>3033.87560662633</v>
      </c>
      <c r="L422" s="145">
        <f t="shared" ref="L422" si="1219">L418+L420-L421</f>
        <v>-37482.9480747937</v>
      </c>
      <c r="M422" s="145">
        <f t="shared" ref="M422" si="1220">M418+M420-M421</f>
        <v>-30478.3063164418</v>
      </c>
      <c r="N422" s="145">
        <f t="shared" ref="N422" si="1221">N418+N420-N421</f>
        <v>63574.0171633668</v>
      </c>
      <c r="O422" s="145">
        <f t="shared" ref="O422" si="1222">O418+O420-O421</f>
        <v>168276.008528753</v>
      </c>
      <c r="P422" s="145">
        <f t="shared" ref="P422" si="1223">P418+P420-P421</f>
        <v>271244.119825923</v>
      </c>
      <c r="Q422" s="145">
        <f t="shared" ref="Q422" si="1224">Q418+Q420-Q421</f>
        <v>11412.1720999428</v>
      </c>
      <c r="R422" s="145">
        <f t="shared" ref="R422" si="1225">R418+R420-R421</f>
        <v>163888.771300884</v>
      </c>
      <c r="S422" s="145">
        <f t="shared" ref="S422" si="1226">S418+S420-S421</f>
        <v>1084976.47930369</v>
      </c>
      <c r="T422" s="151"/>
    </row>
    <row r="423" ht="17.25" collapsed="1" spans="1:20">
      <c r="A423" s="112">
        <f t="shared" si="1158"/>
        <v>39</v>
      </c>
      <c r="B423" s="112" t="str">
        <f>VLOOKUP($A423,'R - Client'!$A:$B,2,FALSE)</f>
        <v>Lionheart</v>
      </c>
      <c r="C423" s="112">
        <f t="shared" si="1159"/>
        <v>1</v>
      </c>
      <c r="E423" s="183" t="str">
        <f>IF(VLOOKUP($C423,'R - Client'!$X$2:$Y$12,2,FALSE)="Client",VLOOKUP($A423,'R - Client'!$A:$B,2,FALSE),VLOOKUP($C423,'R - Client'!$X$2:$Y$12,2,FALSE))</f>
        <v>Lionheart</v>
      </c>
      <c r="F423" s="14" t="str">
        <f>IFERROR(VLOOKUP(E423,'R - Client'!$O:$Q,2,FALSE),"")</f>
        <v/>
      </c>
      <c r="G423" s="14" t="str">
        <f>IFERROR(VLOOKUP(E423,'R - Client'!$O:$Q,3,FALSE),"")</f>
        <v/>
      </c>
      <c r="H423" s="150">
        <f t="shared" ref="H423:S423" si="1227">IFERROR(H433/(H427+H431),"")</f>
        <v>0.252510294251109</v>
      </c>
      <c r="I423" s="150">
        <f t="shared" si="1227"/>
        <v>0.643297858126116</v>
      </c>
      <c r="J423" s="150">
        <f t="shared" si="1227"/>
        <v>0.563022154892221</v>
      </c>
      <c r="K423" s="150">
        <f t="shared" si="1227"/>
        <v>0.633346207637146</v>
      </c>
      <c r="L423" s="150">
        <f t="shared" si="1227"/>
        <v>0.384598585708886</v>
      </c>
      <c r="M423" s="150">
        <f t="shared" si="1227"/>
        <v>0.418318126766652</v>
      </c>
      <c r="N423" s="150">
        <f t="shared" si="1227"/>
        <v>0.404424346305139</v>
      </c>
      <c r="O423" s="150">
        <f t="shared" si="1227"/>
        <v>0.918431300259262</v>
      </c>
      <c r="P423" s="150">
        <f t="shared" si="1227"/>
        <v>0.829380802674712</v>
      </c>
      <c r="Q423" s="150">
        <f t="shared" si="1227"/>
        <v>0.579250521696768</v>
      </c>
      <c r="R423" s="150">
        <f t="shared" si="1227"/>
        <v>0.829143285589899</v>
      </c>
      <c r="S423" s="150">
        <f t="shared" si="1227"/>
        <v>0.829380802674712</v>
      </c>
      <c r="T423" s="151"/>
    </row>
    <row r="424" s="119" customFormat="1" ht="17.25" hidden="1" outlineLevel="1" spans="1:20">
      <c r="A424" s="119">
        <f t="shared" si="1158"/>
        <v>39</v>
      </c>
      <c r="B424" s="119" t="str">
        <f>VLOOKUP($A424,'R - Client'!$A:$B,2,FALSE)</f>
        <v>Lionheart</v>
      </c>
      <c r="C424" s="119">
        <f t="shared" si="1159"/>
        <v>2</v>
      </c>
      <c r="E424" s="112" t="str">
        <f>IF(VLOOKUP($C424,'R - Client'!$X$2:$Y$12,2,FALSE)="Client",VLOOKUP($A424,'R - Client'!$A:$B,2,FALSE),VLOOKUP($C424,'R - Client'!$X$2:$Y$12,2,FALSE))</f>
        <v>Loan</v>
      </c>
      <c r="F424" s="14" t="str">
        <f>IFERROR(VLOOKUP(E424,'R - Client'!$O:$Q,2,FALSE),"")</f>
        <v/>
      </c>
      <c r="G424" s="14" t="str">
        <f>IFERROR(VLOOKUP(E424,'R - Client'!$O:$Q,3,FALSE),"")</f>
        <v/>
      </c>
      <c r="H424" s="145">
        <f>SUMIFS('Archive Profitability Detail'!F:F,'Archive Profitability Detail'!$C:$C,$B424,'Archive Profitability Detail'!$E:$E,$E424)</f>
        <v>3</v>
      </c>
      <c r="I424" s="145">
        <f>SUMIFS('Archive Profitability Detail'!G:G,'Archive Profitability Detail'!$C:$C,$B424,'Archive Profitability Detail'!$E:$E,$E424)</f>
        <v>3.66666666666667</v>
      </c>
      <c r="J424" s="145">
        <f>SUMIFS('Archive Profitability Detail'!H:H,'Archive Profitability Detail'!$C:$C,$B424,'Archive Profitability Detail'!$E:$E,$E424)</f>
        <v>5</v>
      </c>
      <c r="K424" s="145">
        <f>SUMIFS('Archive Profitability Detail'!I:I,'Archive Profitability Detail'!$C:$C,$B424,'Archive Profitability Detail'!$E:$E,$E424)</f>
        <v>5.33333333333333</v>
      </c>
      <c r="L424" s="145">
        <f>SUMIFS('Archive Profitability Detail'!J:J,'Archive Profitability Detail'!$C:$C,$B424,'Archive Profitability Detail'!$E:$E,$E424)</f>
        <v>7.66666666666667</v>
      </c>
      <c r="M424" s="145">
        <f>SUMIFS('Archive Profitability Detail'!K:K,'Archive Profitability Detail'!$C:$C,$B424,'Archive Profitability Detail'!$E:$E,$E424)</f>
        <v>8.66666666666667</v>
      </c>
      <c r="N424" s="145">
        <f>SUMIFS('Archive Profitability Detail'!L:L,'Archive Profitability Detail'!$C:$C,$B424,'Archive Profitability Detail'!$E:$E,$E424)</f>
        <v>12.3333333333333</v>
      </c>
      <c r="O424" s="145">
        <f>SUMIFS('Archive Profitability Detail'!M:M,'Archive Profitability Detail'!$C:$C,$B424,'Archive Profitability Detail'!$E:$E,$E424)</f>
        <v>15</v>
      </c>
      <c r="P424" s="145">
        <f>SUMIFS('2023 Profitability Detail'!F:F,'2023 Profitability Detail'!$C:$C,$B424,'2023 Profitability Detail'!$E:$E,$E424)</f>
        <v>16.6666666666667</v>
      </c>
      <c r="Q424" s="145">
        <f t="shared" si="1193"/>
        <v>4.25</v>
      </c>
      <c r="R424" s="145">
        <f t="shared" si="1193"/>
        <v>10.9166666666667</v>
      </c>
      <c r="S424" s="145">
        <f t="shared" si="1193"/>
        <v>16.6666666666667</v>
      </c>
      <c r="T424" s="151"/>
    </row>
    <row r="425" s="119" customFormat="1" ht="17.25" hidden="1" outlineLevel="1" spans="1:20">
      <c r="A425" s="119">
        <f t="shared" si="1158"/>
        <v>39</v>
      </c>
      <c r="B425" s="119" t="str">
        <f>VLOOKUP($A425,'R - Client'!$A:$B,2,FALSE)</f>
        <v>Lionheart</v>
      </c>
      <c r="C425" s="119">
        <f t="shared" si="1159"/>
        <v>3</v>
      </c>
      <c r="E425" s="112" t="str">
        <f>IF(VLOOKUP($C425,'R - Client'!$X$2:$Y$12,2,FALSE)="Client",VLOOKUP($A425,'R - Client'!$A:$B,2,FALSE),VLOOKUP($C425,'R - Client'!$X$2:$Y$12,2,FALSE))</f>
        <v>Deal</v>
      </c>
      <c r="F425" s="14" t="str">
        <f>IFERROR(VLOOKUP(E425,'R - Client'!$O:$Q,2,FALSE),"")</f>
        <v/>
      </c>
      <c r="G425" s="14" t="str">
        <f>IFERROR(VLOOKUP(E425,'R - Client'!$O:$Q,3,FALSE),"")</f>
        <v/>
      </c>
      <c r="H425" s="145">
        <f t="shared" ref="H425" si="1228">H424*($S425/$S424)</f>
        <v>3</v>
      </c>
      <c r="I425" s="145">
        <f t="shared" ref="I425" si="1229">I424*($S425/$S424)</f>
        <v>3.66666666666667</v>
      </c>
      <c r="J425" s="145">
        <f t="shared" ref="J425" si="1230">J424*($S425/$S424)</f>
        <v>5</v>
      </c>
      <c r="K425" s="145">
        <f t="shared" ref="K425" si="1231">K424*($S425/$S424)</f>
        <v>5.33333333333333</v>
      </c>
      <c r="L425" s="145">
        <f t="shared" ref="L425" si="1232">L424*($S425/$S424)</f>
        <v>7.66666666666667</v>
      </c>
      <c r="M425" s="145">
        <f t="shared" ref="M425" si="1233">M424*($S425/$S424)</f>
        <v>8.66666666666667</v>
      </c>
      <c r="N425" s="145">
        <f t="shared" ref="N425" si="1234">N424*($S425/$S424)</f>
        <v>12.3333333333333</v>
      </c>
      <c r="O425" s="145">
        <f t="shared" ref="O425" si="1235">O424*($S425/$S424)</f>
        <v>15</v>
      </c>
      <c r="P425" s="145">
        <f>SUMIFS('2023 Profitability Detail'!F:F,'2023 Profitability Detail'!$C:$C,$B425,'2023 Profitability Detail'!$E:$E,$E425)</f>
        <v>16.6666666666667</v>
      </c>
      <c r="Q425" s="145">
        <f t="shared" si="1193"/>
        <v>4.25</v>
      </c>
      <c r="R425" s="145">
        <f t="shared" si="1193"/>
        <v>10.9166666666667</v>
      </c>
      <c r="S425" s="145">
        <f t="shared" si="1193"/>
        <v>16.6666666666667</v>
      </c>
      <c r="T425" s="151"/>
    </row>
    <row r="426" s="119" customFormat="1" ht="17.25" hidden="1" outlineLevel="1" spans="1:20">
      <c r="A426" s="119">
        <f t="shared" si="1158"/>
        <v>39</v>
      </c>
      <c r="B426" s="119" t="str">
        <f>VLOOKUP($A426,'R - Client'!$A:$B,2,FALSE)</f>
        <v>Lionheart</v>
      </c>
      <c r="C426" s="119">
        <f t="shared" si="1159"/>
        <v>4</v>
      </c>
      <c r="E426" s="112" t="str">
        <f>IF(VLOOKUP($C426,'R - Client'!$X$2:$Y$12,2,FALSE)="Client",VLOOKUP($A426,'R - Client'!$A:$B,2,FALSE),VLOOKUP($C426,'R - Client'!$X$2:$Y$12,2,FALSE))</f>
        <v>UPB</v>
      </c>
      <c r="F426" s="14" t="str">
        <f>IFERROR(VLOOKUP(E426,'R - Client'!$O:$Q,2,FALSE),"")</f>
        <v/>
      </c>
      <c r="G426" s="14" t="str">
        <f>IFERROR(VLOOKUP(E426,'R - Client'!$O:$Q,3,FALSE),"")</f>
        <v/>
      </c>
      <c r="H426" s="145">
        <f>SUMIFS('Archive Profitability Detail'!F:F,'Archive Profitability Detail'!$C:$C,$B426,'Archive Profitability Detail'!$E:$E,$E426)</f>
        <v>45.4910194733333</v>
      </c>
      <c r="I426" s="145">
        <f>SUMIFS('Archive Profitability Detail'!G:G,'Archive Profitability Detail'!$C:$C,$B426,'Archive Profitability Detail'!$E:$E,$E426)</f>
        <v>70.1130764533333</v>
      </c>
      <c r="J426" s="145">
        <f>SUMIFS('Archive Profitability Detail'!H:H,'Archive Profitability Detail'!$C:$C,$B426,'Archive Profitability Detail'!$E:$E,$E426)</f>
        <v>113.23278539</v>
      </c>
      <c r="K426" s="145">
        <f>SUMIFS('Archive Profitability Detail'!I:I,'Archive Profitability Detail'!$C:$C,$B426,'Archive Profitability Detail'!$E:$E,$E426)</f>
        <v>129.518973383333</v>
      </c>
      <c r="L426" s="145">
        <f>SUMIFS('Archive Profitability Detail'!J:J,'Archive Profitability Detail'!$C:$C,$B426,'Archive Profitability Detail'!$E:$E,$E426)</f>
        <v>169.247566356667</v>
      </c>
      <c r="M426" s="145">
        <f>SUMIFS('Archive Profitability Detail'!K:K,'Archive Profitability Detail'!$C:$C,$B426,'Archive Profitability Detail'!$E:$E,$E426)</f>
        <v>193.84830249</v>
      </c>
      <c r="N426" s="145">
        <f>SUMIFS('Archive Profitability Detail'!L:L,'Archive Profitability Detail'!$C:$C,$B426,'Archive Profitability Detail'!$E:$E,$E426)</f>
        <v>295.037533846667</v>
      </c>
      <c r="O426" s="145">
        <f>SUMIFS('Archive Profitability Detail'!M:M,'Archive Profitability Detail'!$C:$C,$B426,'Archive Profitability Detail'!$E:$E,$E426)</f>
        <v>380.980105213333</v>
      </c>
      <c r="P426" s="145">
        <f>SUMIFS('2023 Profitability Detail'!F:F,'2023 Profitability Detail'!$C:$C,$B426,'2023 Profitability Detail'!$E:$E,$E426)/1000000</f>
        <v>428.231827636667</v>
      </c>
      <c r="Q426" s="145">
        <f t="shared" si="1193"/>
        <v>89.588963675</v>
      </c>
      <c r="R426" s="145">
        <f t="shared" si="1193"/>
        <v>259.778376976667</v>
      </c>
      <c r="S426" s="145">
        <f t="shared" si="1193"/>
        <v>428.231827636667</v>
      </c>
      <c r="T426" s="151"/>
    </row>
    <row r="427" s="119" customFormat="1" ht="17.25" hidden="1" outlineLevel="1" spans="1:20">
      <c r="A427" s="119">
        <f t="shared" si="1158"/>
        <v>39</v>
      </c>
      <c r="B427" s="119" t="str">
        <f>VLOOKUP($A427,'R - Client'!$A:$B,2,FALSE)</f>
        <v>Lionheart</v>
      </c>
      <c r="C427" s="119">
        <f t="shared" si="1159"/>
        <v>5</v>
      </c>
      <c r="E427" s="112" t="str">
        <f>IF(VLOOKUP($C427,'R - Client'!$X$2:$Y$12,2,FALSE)="Client",VLOOKUP($A427,'R - Client'!$A:$B,2,FALSE),VLOOKUP($C427,'R - Client'!$X$2:$Y$12,2,FALSE))</f>
        <v>Total Revenue (excl. IOD)</v>
      </c>
      <c r="F427" s="14" t="str">
        <f>IFERROR(VLOOKUP(E427,'R - Client'!$O:$Q,2,FALSE),"")</f>
        <v/>
      </c>
      <c r="G427" s="14" t="str">
        <f>IFERROR(VLOOKUP(E427,'R - Client'!$O:$Q,3,FALSE),"")</f>
        <v/>
      </c>
      <c r="H427" s="145">
        <f>SUMIFS('Archive Profitability Detail'!F:F,'Archive Profitability Detail'!$C:$C,$B427,'Archive Profitability Detail'!$E:$E,$E427)</f>
        <v>6083.31</v>
      </c>
      <c r="I427" s="145">
        <f>SUMIFS('Archive Profitability Detail'!G:G,'Archive Profitability Detail'!$C:$C,$B427,'Archive Profitability Detail'!$E:$E,$E427)</f>
        <v>16499.98</v>
      </c>
      <c r="J427" s="145">
        <f>SUMIFS('Archive Profitability Detail'!H:H,'Archive Profitability Detail'!$C:$C,$B427,'Archive Profitability Detail'!$E:$E,$E427)</f>
        <v>18749.96</v>
      </c>
      <c r="K427" s="145">
        <f>SUMIFS('Archive Profitability Detail'!I:I,'Archive Profitability Detail'!$C:$C,$B427,'Archive Profitability Detail'!$E:$E,$E427)</f>
        <v>22832.94</v>
      </c>
      <c r="L427" s="145">
        <f>SUMIFS('Archive Profitability Detail'!J:J,'Archive Profitability Detail'!$C:$C,$B427,'Archive Profitability Detail'!$E:$E,$E427)</f>
        <v>21833.25</v>
      </c>
      <c r="M427" s="145">
        <f>SUMIFS('Archive Profitability Detail'!K:K,'Archive Profitability Detail'!$C:$C,$B427,'Archive Profitability Detail'!$E:$E,$E427)</f>
        <v>26916.57</v>
      </c>
      <c r="N427" s="145">
        <f>SUMIFS('Archive Profitability Detail'!L:L,'Archive Profitability Detail'!$C:$C,$B427,'Archive Profitability Detail'!$E:$E,$E427)</f>
        <v>45333.14</v>
      </c>
      <c r="O427" s="145">
        <f>SUMIFS('Archive Profitability Detail'!M:M,'Archive Profitability Detail'!$C:$C,$B427,'Archive Profitability Detail'!$E:$E,$E427)</f>
        <v>52925.15</v>
      </c>
      <c r="P427" s="145">
        <f>SUMIFS('2023 Profitability Detail'!F:F,'2023 Profitability Detail'!$C:$C,$B427,'2023 Profitability Detail'!$E:$E,$E427)</f>
        <v>78799.96</v>
      </c>
      <c r="Q427" s="145">
        <f t="shared" si="1202"/>
        <v>64166.19</v>
      </c>
      <c r="R427" s="145">
        <f t="shared" si="1202"/>
        <v>147008.11</v>
      </c>
      <c r="S427" s="145">
        <f t="shared" si="1203"/>
        <v>315199.84</v>
      </c>
      <c r="T427" s="151"/>
    </row>
    <row r="428" s="119" customFormat="1" ht="17.25" hidden="1" outlineLevel="1" spans="1:20">
      <c r="A428" s="119">
        <f t="shared" si="1158"/>
        <v>39</v>
      </c>
      <c r="B428" s="119" t="str">
        <f>VLOOKUP($A428,'R - Client'!$A:$B,2,FALSE)</f>
        <v>Lionheart</v>
      </c>
      <c r="C428" s="119">
        <f t="shared" si="1159"/>
        <v>6</v>
      </c>
      <c r="E428" s="112" t="str">
        <f>IF(VLOOKUP($C428,'R - Client'!$X$2:$Y$12,2,FALSE)="Client",VLOOKUP($A428,'R - Client'!$A:$B,2,FALSE),VLOOKUP($C428,'R - Client'!$X$2:$Y$12,2,FALSE))</f>
        <v>Total Expenses</v>
      </c>
      <c r="F428" s="14" t="str">
        <f>IFERROR(VLOOKUP(E428,'R - Client'!$O:$Q,2,FALSE),"")</f>
        <v/>
      </c>
      <c r="G428" s="14" t="str">
        <f>IFERROR(VLOOKUP(E428,'R - Client'!$O:$Q,3,FALSE),"")</f>
        <v/>
      </c>
      <c r="H428" s="145">
        <f>SUMIFS('Archive Profitability Detail'!F:F,'Archive Profitability Detail'!$C:$C,$B428,'Archive Profitability Detail'!$E:$E,$E428)</f>
        <v>4518.12454906644</v>
      </c>
      <c r="I428" s="145">
        <f>SUMIFS('Archive Profitability Detail'!G:G,'Archive Profitability Detail'!$C:$C,$B428,'Archive Profitability Detail'!$E:$E,$E428)</f>
        <v>5848.91388950513</v>
      </c>
      <c r="J428" s="145">
        <f>SUMIFS('Archive Profitability Detail'!H:H,'Archive Profitability Detail'!$C:$C,$B428,'Archive Profitability Detail'!$E:$E,$E428)</f>
        <v>8143.61805080629</v>
      </c>
      <c r="K428" s="145">
        <f>SUMIFS('Archive Profitability Detail'!I:I,'Archive Profitability Detail'!$C:$C,$B428,'Archive Profitability Detail'!$E:$E,$E428)</f>
        <v>8319.13935776503</v>
      </c>
      <c r="L428" s="145">
        <f>SUMIFS('Archive Profitability Detail'!J:J,'Archive Profitability Detail'!$C:$C,$B428,'Archive Profitability Detail'!$E:$E,$E428)</f>
        <v>12792.7927143773</v>
      </c>
      <c r="M428" s="145">
        <f>SUMIFS('Archive Profitability Detail'!K:K,'Archive Profitability Detail'!$C:$C,$B428,'Archive Profitability Detail'!$E:$E,$E428)</f>
        <v>15283.4674349727</v>
      </c>
      <c r="N428" s="145">
        <f>SUMIFS('Archive Profitability Detail'!L:L,'Archive Profitability Detail'!$C:$C,$B428,'Archive Profitability Detail'!$E:$E,$E428)</f>
        <v>27744.6218775621</v>
      </c>
      <c r="O428" s="145">
        <f>SUMIFS('Archive Profitability Detail'!M:M,'Archive Profitability Detail'!$C:$C,$B428,'Archive Profitability Detail'!$E:$E,$E428)</f>
        <v>36672.64995641</v>
      </c>
      <c r="P428" s="145">
        <f>SUMIFS('2023 Profitability Detail'!F:F,'2023 Profitability Detail'!$C:$C,$B428,'2023 Profitability Detail'!$E:$E,$E428)</f>
        <v>59436.9780180917</v>
      </c>
      <c r="Q428" s="145">
        <f t="shared" si="1202"/>
        <v>26829.7958471429</v>
      </c>
      <c r="R428" s="145">
        <f t="shared" si="1202"/>
        <v>92493.5319833222</v>
      </c>
      <c r="S428" s="145">
        <f t="shared" si="1203"/>
        <v>237747.912072367</v>
      </c>
      <c r="T428" s="151"/>
    </row>
    <row r="429" s="119" customFormat="1" ht="17.25" hidden="1" outlineLevel="1" spans="1:20">
      <c r="A429" s="119">
        <f t="shared" si="1158"/>
        <v>39</v>
      </c>
      <c r="B429" s="119" t="str">
        <f>VLOOKUP($A429,'R - Client'!$A:$B,2,FALSE)</f>
        <v>Lionheart</v>
      </c>
      <c r="C429" s="119">
        <f t="shared" si="1159"/>
        <v>7</v>
      </c>
      <c r="E429" s="112" t="str">
        <f>IF(VLOOKUP($C429,'R - Client'!$X$2:$Y$12,2,FALSE)="Client",VLOOKUP($A429,'R - Client'!$A:$B,2,FALSE),VLOOKUP($C429,'R - Client'!$X$2:$Y$12,2,FALSE))</f>
        <v>Margin</v>
      </c>
      <c r="F429" s="14" t="str">
        <f>IFERROR(VLOOKUP(E429,'R - Client'!$O:$Q,2,FALSE),"")</f>
        <v/>
      </c>
      <c r="G429" s="14" t="str">
        <f>IFERROR(VLOOKUP(E429,'R - Client'!$O:$Q,3,FALSE),"")</f>
        <v/>
      </c>
      <c r="H429" s="145">
        <f>SUMIFS('Archive Profitability Detail'!F:F,'Archive Profitability Detail'!$C:$C,$B429,'Archive Profitability Detail'!$E:$E,$E429)</f>
        <v>1565.18545093356</v>
      </c>
      <c r="I429" s="145">
        <f>SUMIFS('Archive Profitability Detail'!G:G,'Archive Profitability Detail'!$C:$C,$B429,'Archive Profitability Detail'!$E:$E,$E429)</f>
        <v>10651.0661104949</v>
      </c>
      <c r="J429" s="145">
        <f>SUMIFS('Archive Profitability Detail'!H:H,'Archive Profitability Detail'!$C:$C,$B429,'Archive Profitability Detail'!$E:$E,$E429)</f>
        <v>10606.3419491937</v>
      </c>
      <c r="K429" s="145">
        <f>SUMIFS('Archive Profitability Detail'!I:I,'Archive Profitability Detail'!$C:$C,$B429,'Archive Profitability Detail'!$E:$E,$E429)</f>
        <v>14513.800642235</v>
      </c>
      <c r="L429" s="145">
        <f>SUMIFS('Archive Profitability Detail'!J:J,'Archive Profitability Detail'!$C:$C,$B429,'Archive Profitability Detail'!$E:$E,$E429)</f>
        <v>9040.45728562266</v>
      </c>
      <c r="M429" s="145">
        <f>SUMIFS('Archive Profitability Detail'!K:K,'Archive Profitability Detail'!$C:$C,$B429,'Archive Profitability Detail'!$E:$E,$E429)</f>
        <v>11633.1025650273</v>
      </c>
      <c r="N429" s="145">
        <f>SUMIFS('Archive Profitability Detail'!L:L,'Archive Profitability Detail'!$C:$C,$B429,'Archive Profitability Detail'!$E:$E,$E429)</f>
        <v>17588.5181224379</v>
      </c>
      <c r="O429" s="145">
        <f>SUMIFS('Archive Profitability Detail'!M:M,'Archive Profitability Detail'!$C:$C,$B429,'Archive Profitability Detail'!$E:$E,$E429)</f>
        <v>16252.50004359</v>
      </c>
      <c r="P429" s="145">
        <f>SUMIFS('2023 Profitability Detail'!F:F,'2023 Profitability Detail'!$C:$C,$B429,'2023 Profitability Detail'!$E:$E,$E429)</f>
        <v>19362.9819819083</v>
      </c>
      <c r="Q429" s="145">
        <f t="shared" si="1202"/>
        <v>37336.3941528571</v>
      </c>
      <c r="R429" s="145">
        <f t="shared" si="1202"/>
        <v>54514.5780166778</v>
      </c>
      <c r="S429" s="145">
        <f t="shared" si="1203"/>
        <v>77451.9279276331</v>
      </c>
      <c r="T429" s="151"/>
    </row>
    <row r="430" s="119" customFormat="1" ht="17.25" hidden="1" outlineLevel="1" spans="1:20">
      <c r="A430" s="119">
        <f t="shared" si="1158"/>
        <v>39</v>
      </c>
      <c r="B430" s="119" t="str">
        <f>VLOOKUP($A430,'R - Client'!$A:$B,2,FALSE)</f>
        <v>Lionheart</v>
      </c>
      <c r="C430" s="119">
        <f t="shared" si="1159"/>
        <v>8</v>
      </c>
      <c r="E430" s="112" t="str">
        <f>IF(VLOOKUP($C430,'R - Client'!$X$2:$Y$12,2,FALSE)="Client",VLOOKUP($A430,'R - Client'!$A:$B,2,FALSE),VLOOKUP($C430,'R - Client'!$X$2:$Y$12,2,FALSE))</f>
        <v>Margin %</v>
      </c>
      <c r="F430" s="14" t="str">
        <f>IFERROR(VLOOKUP(E430,'R - Client'!$O:$Q,2,FALSE),"")</f>
        <v/>
      </c>
      <c r="G430" s="14" t="str">
        <f>IFERROR(VLOOKUP(E430,'R - Client'!$O:$Q,3,FALSE),"")</f>
        <v/>
      </c>
      <c r="H430" s="248">
        <f t="shared" ref="H430" si="1236">IFERROR(H429/H427,"")</f>
        <v>0.257291745930022</v>
      </c>
      <c r="I430" s="248">
        <f t="shared" ref="I430" si="1237">IFERROR(I429/I427,"")</f>
        <v>0.645519940660223</v>
      </c>
      <c r="J430" s="248">
        <f t="shared" ref="J430" si="1238">IFERROR(J429/J427,"")</f>
        <v>0.565672777392256</v>
      </c>
      <c r="K430" s="248">
        <f t="shared" ref="K430" si="1239">IFERROR(K429/K427,"")</f>
        <v>0.635651853954636</v>
      </c>
      <c r="L430" s="248">
        <f t="shared" ref="L430" si="1240">IFERROR(L429/L427,"")</f>
        <v>0.414068326319841</v>
      </c>
      <c r="M430" s="248">
        <f t="shared" ref="M430" si="1241">IFERROR(M429/M427,"")</f>
        <v>0.43219112112083</v>
      </c>
      <c r="N430" s="248">
        <f t="shared" ref="N430" si="1242">IFERROR(N429/N427,"")</f>
        <v>0.387983672042966</v>
      </c>
      <c r="O430" s="248">
        <f t="shared" ref="O430" si="1243">IFERROR(O429/O427,"")</f>
        <v>0.307084628831283</v>
      </c>
      <c r="P430" s="248">
        <f t="shared" ref="P430:Q430" si="1244">IFERROR(P429/P427,"")</f>
        <v>0.245723246330433</v>
      </c>
      <c r="Q430" s="248">
        <f t="shared" si="1244"/>
        <v>0.581870205366052</v>
      </c>
      <c r="R430" s="248">
        <f t="shared" ref="R430" si="1245">IFERROR(R429/R427,"")</f>
        <v>0.370827010949789</v>
      </c>
      <c r="S430" s="248">
        <f t="shared" ref="S430" si="1246">IFERROR(S429/S427,"")</f>
        <v>0.245723246330433</v>
      </c>
      <c r="T430" s="151"/>
    </row>
    <row r="431" s="119" customFormat="1" ht="17.25" hidden="1" outlineLevel="1" spans="1:20">
      <c r="A431" s="119">
        <f t="shared" si="1158"/>
        <v>39</v>
      </c>
      <c r="B431" s="119" t="str">
        <f>VLOOKUP($A431,'R - Client'!$A:$B,2,FALSE)</f>
        <v>Lionheart</v>
      </c>
      <c r="C431" s="119">
        <f t="shared" si="1159"/>
        <v>9</v>
      </c>
      <c r="E431" s="112" t="str">
        <f>IF(VLOOKUP($C431,'R - Client'!$X$2:$Y$12,2,FALSE)="Client",VLOOKUP($A431,'R - Client'!$A:$B,2,FALSE),VLOOKUP($C431,'R - Client'!$X$2:$Y$12,2,FALSE))</f>
        <v>IOD</v>
      </c>
      <c r="F431" s="14" t="str">
        <f>IFERROR(VLOOKUP(E431,'R - Client'!$O:$Q,2,FALSE),"")</f>
        <v/>
      </c>
      <c r="G431" s="14" t="str">
        <f>IFERROR(VLOOKUP(E431,'R - Client'!$O:$Q,3,FALSE),"")</f>
        <v/>
      </c>
      <c r="H431" s="145">
        <f>SUMIFS('Archive Profitability Detail'!F:F,'Archive Profitability Detail'!$C:$C,$B431,'Archive Profitability Detail'!$E:$E,$E431)</f>
        <v>0</v>
      </c>
      <c r="I431" s="145">
        <f>SUMIFS('Archive Profitability Detail'!G:G,'Archive Profitability Detail'!$C:$C,$B431,'Archive Profitability Detail'!$E:$E,$E431)</f>
        <v>0</v>
      </c>
      <c r="J431" s="145">
        <f>SUMIFS('Archive Profitability Detail'!H:H,'Archive Profitability Detail'!$C:$C,$B431,'Archive Profitability Detail'!$E:$E,$E431)</f>
        <v>0</v>
      </c>
      <c r="K431" s="145">
        <f>SUMIFS('Archive Profitability Detail'!I:I,'Archive Profitability Detail'!$C:$C,$B431,'Archive Profitability Detail'!$E:$E,$E431)</f>
        <v>0</v>
      </c>
      <c r="L431" s="145">
        <f>SUMIFS('Archive Profitability Detail'!J:J,'Archive Profitability Detail'!$C:$C,$B431,'Archive Profitability Detail'!$E:$E,$E431)</f>
        <v>12.2248432296717</v>
      </c>
      <c r="M431" s="145">
        <f>SUMIFS('Archive Profitability Detail'!K:K,'Archive Profitability Detail'!$C:$C,$B431,'Archive Profitability Detail'!$E:$E,$E431)</f>
        <v>736.026332163485</v>
      </c>
      <c r="N431" s="145">
        <f>SUMIFS('Archive Profitability Detail'!L:L,'Archive Profitability Detail'!$C:$C,$B431,'Archive Profitability Detail'!$E:$E,$E431)</f>
        <v>3302.66027563318</v>
      </c>
      <c r="O431" s="145">
        <f>SUMIFS('Archive Profitability Detail'!M:M,'Archive Profitability Detail'!$C:$C,$B431,'Archive Profitability Detail'!$E:$E,$E431)</f>
        <v>414418.849044349</v>
      </c>
      <c r="P431" s="145">
        <f>SUMIFS('2023 Profitability Detail'!F:F,'2023 Profitability Detail'!$C:$C,$B431,'2023 Profitability Detail'!$E:$E,$E431)</f>
        <v>343105.376282082</v>
      </c>
      <c r="Q431" s="145">
        <f t="shared" si="1202"/>
        <v>0</v>
      </c>
      <c r="R431" s="145">
        <f t="shared" si="1202"/>
        <v>418469.760495375</v>
      </c>
      <c r="S431" s="145">
        <f t="shared" si="1203"/>
        <v>1372421.50512833</v>
      </c>
      <c r="T431" s="151"/>
    </row>
    <row r="432" s="119" customFormat="1" ht="17.25" hidden="1" outlineLevel="1" spans="1:20">
      <c r="A432" s="119">
        <f t="shared" si="1158"/>
        <v>39</v>
      </c>
      <c r="B432" s="119" t="str">
        <f>VLOOKUP($A432,'R - Client'!$A:$B,2,FALSE)</f>
        <v>Lionheart</v>
      </c>
      <c r="C432" s="119">
        <f t="shared" si="1159"/>
        <v>10</v>
      </c>
      <c r="E432" s="112" t="str">
        <f>IF(VLOOKUP($C432,'R - Client'!$X$2:$Y$12,2,FALSE)="Client",VLOOKUP($A432,'R - Client'!$A:$B,2,FALSE),VLOOKUP($C432,'R - Client'!$X$2:$Y$12,2,FALSE))</f>
        <v>Bank Fees/Interest Expense</v>
      </c>
      <c r="F432" s="14" t="str">
        <f>IFERROR(VLOOKUP(E432,'R - Client'!$O:$Q,2,FALSE),"")</f>
        <v/>
      </c>
      <c r="G432" s="14" t="str">
        <f>IFERROR(VLOOKUP(E432,'R - Client'!$O:$Q,3,FALSE),"")</f>
        <v/>
      </c>
      <c r="H432" s="145">
        <f>SUMIFS('Archive Profitability Detail'!F:F,'Archive Profitability Detail'!$C:$C,$B432,'Archive Profitability Detail'!$E:$E,$E432)</f>
        <v>29.0870528128455</v>
      </c>
      <c r="I432" s="145">
        <f>SUMIFS('Archive Profitability Detail'!G:G,'Archive Profitability Detail'!$C:$C,$B432,'Archive Profitability Detail'!$E:$E,$E432)</f>
        <v>36.6643173711172</v>
      </c>
      <c r="J432" s="145">
        <f>SUMIFS('Archive Profitability Detail'!H:H,'Archive Profitability Detail'!$C:$C,$B432,'Archive Profitability Detail'!$E:$E,$E432)</f>
        <v>49.6990658507541</v>
      </c>
      <c r="K432" s="145">
        <f>SUMIFS('Archive Profitability Detail'!I:I,'Archive Profitability Detail'!$C:$C,$B432,'Archive Profitability Detail'!$E:$E,$E432)</f>
        <v>52.6446840284688</v>
      </c>
      <c r="L432" s="145">
        <f>SUMIFS('Archive Profitability Detail'!J:J,'Archive Profitability Detail'!$C:$C,$B432,'Archive Profitability Detail'!$E:$E,$E432)</f>
        <v>650.943400007158</v>
      </c>
      <c r="M432" s="145">
        <f>SUMIFS('Archive Profitability Detail'!K:K,'Archive Profitability Detail'!$C:$C,$B432,'Archive Profitability Detail'!$E:$E,$E432)</f>
        <v>801.546599285738</v>
      </c>
      <c r="N432" s="145">
        <f>SUMIFS('Archive Profitability Detail'!L:L,'Archive Profitability Detail'!$C:$C,$B432,'Archive Profitability Detail'!$E:$E,$E432)</f>
        <v>1221.67666457083</v>
      </c>
      <c r="O432" s="145">
        <f>SUMIFS('Archive Profitability Detail'!M:M,'Archive Profitability Detail'!$C:$C,$B432,'Archive Profitability Detail'!$E:$E,$E432)</f>
        <v>1447.99237727416</v>
      </c>
      <c r="P432" s="145">
        <f>SUMIFS('2023 Profitability Detail'!F:F,'2023 Profitability Detail'!$C:$C,$B432,'2023 Profitability Detail'!$E:$E,$E432)</f>
        <v>12548.1718056128</v>
      </c>
      <c r="Q432" s="145">
        <f t="shared" si="1202"/>
        <v>168.095120063186</v>
      </c>
      <c r="R432" s="145">
        <f t="shared" si="1202"/>
        <v>4122.15904113789</v>
      </c>
      <c r="S432" s="145">
        <f t="shared" si="1203"/>
        <v>50192.687222451</v>
      </c>
      <c r="T432" s="151"/>
    </row>
    <row r="433" s="119" customFormat="1" ht="17.25" hidden="1" outlineLevel="1" spans="1:20">
      <c r="A433" s="119">
        <f t="shared" si="1158"/>
        <v>39</v>
      </c>
      <c r="B433" s="119" t="str">
        <f>VLOOKUP($A433,'R - Client'!$A:$B,2,FALSE)</f>
        <v>Lionheart</v>
      </c>
      <c r="C433" s="119">
        <f t="shared" si="1159"/>
        <v>11</v>
      </c>
      <c r="E433" s="112" t="str">
        <f>IF(VLOOKUP($C433,'R - Client'!$X$2:$Y$12,2,FALSE)="Client",VLOOKUP($A433,'R - Client'!$A:$B,2,FALSE),VLOOKUP($C433,'R - Client'!$X$2:$Y$12,2,FALSE))</f>
        <v>Contribution Margin</v>
      </c>
      <c r="F433" s="14" t="str">
        <f>IFERROR(VLOOKUP(E433,'R - Client'!$O:$Q,2,FALSE),"")</f>
        <v/>
      </c>
      <c r="G433" s="14" t="str">
        <f>IFERROR(VLOOKUP(E433,'R - Client'!$O:$Q,3,FALSE),"")</f>
        <v/>
      </c>
      <c r="H433" s="145">
        <f t="shared" ref="H433" si="1247">H429+H431-H432</f>
        <v>1536.09839812072</v>
      </c>
      <c r="I433" s="145">
        <f t="shared" ref="I433" si="1248">I429+I431-I432</f>
        <v>10614.4017931238</v>
      </c>
      <c r="J433" s="145">
        <f t="shared" ref="J433" si="1249">J429+J431-J432</f>
        <v>10556.642883343</v>
      </c>
      <c r="K433" s="145">
        <f t="shared" ref="K433" si="1250">K429+K431-K432</f>
        <v>14461.1559582065</v>
      </c>
      <c r="L433" s="145">
        <f t="shared" ref="L433" si="1251">L429+L431-L432</f>
        <v>8401.73872884517</v>
      </c>
      <c r="M433" s="145">
        <f t="shared" ref="M433" si="1252">M429+M431-M432</f>
        <v>11567.582297905</v>
      </c>
      <c r="N433" s="145">
        <f t="shared" ref="N433" si="1253">N429+N431-N432</f>
        <v>19669.5017335002</v>
      </c>
      <c r="O433" s="145">
        <f t="shared" ref="O433" si="1254">O429+O431-O432</f>
        <v>429223.356710665</v>
      </c>
      <c r="P433" s="145">
        <f t="shared" ref="P433" si="1255">P429+P431-P432</f>
        <v>349920.186458378</v>
      </c>
      <c r="Q433" s="145">
        <f t="shared" ref="Q433" si="1256">Q429+Q431-Q432</f>
        <v>37168.2990327939</v>
      </c>
      <c r="R433" s="145">
        <f t="shared" ref="R433" si="1257">R429+R431-R432</f>
        <v>468862.179470915</v>
      </c>
      <c r="S433" s="145">
        <f t="shared" ref="S433" si="1258">S429+S431-S432</f>
        <v>1399680.74583351</v>
      </c>
      <c r="T433" s="151"/>
    </row>
    <row r="434" ht="17.25" collapsed="1" spans="1:21">
      <c r="A434" s="112">
        <f t="shared" si="1158"/>
        <v>40</v>
      </c>
      <c r="B434" s="112" t="str">
        <f>VLOOKUP($A434,'R - Client'!$A:$B,2,FALSE)</f>
        <v>MSD Partners</v>
      </c>
      <c r="C434" s="112">
        <f t="shared" si="1159"/>
        <v>1</v>
      </c>
      <c r="E434" s="183" t="str">
        <f>IF(VLOOKUP($C434,'R - Client'!$X$2:$Y$12,2,FALSE)="Client",VLOOKUP($A434,'R - Client'!$A:$B,2,FALSE),VLOOKUP($C434,'R - Client'!$X$2:$Y$12,2,FALSE))</f>
        <v>MSD Partners</v>
      </c>
      <c r="F434" s="14" t="str">
        <f>IFERROR(VLOOKUP(E434,'R - Client'!$O:$Q,2,FALSE),"")</f>
        <v>N/A</v>
      </c>
      <c r="G434" s="14" t="str">
        <f>IFERROR(VLOOKUP(E434,'R - Client'!$O:$Q,3,FALSE),"")</f>
        <v>Medium Touch</v>
      </c>
      <c r="H434" s="150">
        <f t="shared" ref="H434:S434" si="1259">IFERROR(H444/(H438+H442),"")</f>
        <v>-0.3898505780915</v>
      </c>
      <c r="I434" s="150">
        <f t="shared" si="1259"/>
        <v>0.0133169362162815</v>
      </c>
      <c r="J434" s="150">
        <f t="shared" si="1259"/>
        <v>-0.291634519156535</v>
      </c>
      <c r="K434" s="150">
        <f t="shared" si="1259"/>
        <v>0.072319351472704</v>
      </c>
      <c r="L434" s="150">
        <f t="shared" si="1259"/>
        <v>-0.830328512174796</v>
      </c>
      <c r="M434" s="150">
        <f t="shared" si="1259"/>
        <v>-1.38695505445952</v>
      </c>
      <c r="N434" s="150">
        <f t="shared" si="1259"/>
        <v>-0.657601083548894</v>
      </c>
      <c r="O434" s="150">
        <f t="shared" si="1259"/>
        <v>-0.161094847708015</v>
      </c>
      <c r="P434" s="150">
        <f t="shared" si="1259"/>
        <v>-0.0296849475348259</v>
      </c>
      <c r="Q434" s="150">
        <f t="shared" si="1259"/>
        <v>-0.112968615474571</v>
      </c>
      <c r="R434" s="150">
        <f t="shared" si="1259"/>
        <v>-0.64187441359258</v>
      </c>
      <c r="S434" s="150">
        <f t="shared" si="1259"/>
        <v>-0.0296849475348259</v>
      </c>
      <c r="T434" s="151"/>
      <c r="U434" s="112" t="s">
        <v>30</v>
      </c>
    </row>
    <row r="435" s="119" customFormat="1" ht="17.25" hidden="1" outlineLevel="1" spans="1:21">
      <c r="A435" s="119">
        <f t="shared" si="1158"/>
        <v>40</v>
      </c>
      <c r="B435" s="119" t="str">
        <f>VLOOKUP($A435,'R - Client'!$A:$B,2,FALSE)</f>
        <v>MSD Partners</v>
      </c>
      <c r="C435" s="119">
        <f t="shared" si="1159"/>
        <v>2</v>
      </c>
      <c r="E435" s="112" t="str">
        <f>IF(VLOOKUP($C435,'R - Client'!$X$2:$Y$12,2,FALSE)="Client",VLOOKUP($A435,'R - Client'!$A:$B,2,FALSE),VLOOKUP($C435,'R - Client'!$X$2:$Y$12,2,FALSE))</f>
        <v>Loan</v>
      </c>
      <c r="F435" s="14" t="str">
        <f>IFERROR(VLOOKUP(E435,'R - Client'!$O:$Q,2,FALSE),"")</f>
        <v/>
      </c>
      <c r="G435" s="14" t="str">
        <f>IFERROR(VLOOKUP(E435,'R - Client'!$O:$Q,3,FALSE),"")</f>
        <v/>
      </c>
      <c r="H435" s="145">
        <f>SUMIFS('Archive Profitability Detail'!F:F,'Archive Profitability Detail'!$C:$C,$B435,'Archive Profitability Detail'!$E:$E,$E435)</f>
        <v>23</v>
      </c>
      <c r="I435" s="145">
        <f>SUMIFS('Archive Profitability Detail'!G:G,'Archive Profitability Detail'!$C:$C,$B435,'Archive Profitability Detail'!$E:$E,$E435)</f>
        <v>22.3333333333333</v>
      </c>
      <c r="J435" s="145">
        <f>SUMIFS('Archive Profitability Detail'!H:H,'Archive Profitability Detail'!$C:$C,$B435,'Archive Profitability Detail'!$E:$E,$E435)</f>
        <v>24.6666666666667</v>
      </c>
      <c r="K435" s="145">
        <f>SUMIFS('Archive Profitability Detail'!I:I,'Archive Profitability Detail'!$C:$C,$B435,'Archive Profitability Detail'!$E:$E,$E435)</f>
        <v>25.3333333333333</v>
      </c>
      <c r="L435" s="145">
        <f>SUMIFS('Archive Profitability Detail'!J:J,'Archive Profitability Detail'!$C:$C,$B435,'Archive Profitability Detail'!$E:$E,$E435)</f>
        <v>23.6666666666667</v>
      </c>
      <c r="M435" s="145">
        <f>SUMIFS('Archive Profitability Detail'!K:K,'Archive Profitability Detail'!$C:$C,$B435,'Archive Profitability Detail'!$E:$E,$E435)</f>
        <v>25.6666666666667</v>
      </c>
      <c r="N435" s="145">
        <f>SUMIFS('Archive Profitability Detail'!L:L,'Archive Profitability Detail'!$C:$C,$B435,'Archive Profitability Detail'!$E:$E,$E435)</f>
        <v>23</v>
      </c>
      <c r="O435" s="145">
        <f>SUMIFS('Archive Profitability Detail'!M:M,'Archive Profitability Detail'!$C:$C,$B435,'Archive Profitability Detail'!$E:$E,$E435)</f>
        <v>23</v>
      </c>
      <c r="P435" s="145">
        <f>SUMIFS('2023 Profitability Detail'!F:F,'2023 Profitability Detail'!$C:$C,$B435,'2023 Profitability Detail'!$E:$E,$E435)</f>
        <v>29.3333333333333</v>
      </c>
      <c r="Q435" s="145">
        <f t="shared" si="1193"/>
        <v>23.8333333333333</v>
      </c>
      <c r="R435" s="145">
        <f t="shared" si="1193"/>
        <v>23.8333333333333</v>
      </c>
      <c r="S435" s="145">
        <f t="shared" si="1193"/>
        <v>29.3333333333333</v>
      </c>
      <c r="T435" s="151"/>
      <c r="U435" s="112" t="s">
        <v>30</v>
      </c>
    </row>
    <row r="436" s="119" customFormat="1" ht="17.25" hidden="1" outlineLevel="1" spans="1:21">
      <c r="A436" s="119">
        <f t="shared" si="1158"/>
        <v>40</v>
      </c>
      <c r="B436" s="119" t="str">
        <f>VLOOKUP($A436,'R - Client'!$A:$B,2,FALSE)</f>
        <v>MSD Partners</v>
      </c>
      <c r="C436" s="119">
        <f t="shared" si="1159"/>
        <v>3</v>
      </c>
      <c r="E436" s="112" t="str">
        <f>IF(VLOOKUP($C436,'R - Client'!$X$2:$Y$12,2,FALSE)="Client",VLOOKUP($A436,'R - Client'!$A:$B,2,FALSE),VLOOKUP($C436,'R - Client'!$X$2:$Y$12,2,FALSE))</f>
        <v>Deal</v>
      </c>
      <c r="F436" s="14" t="str">
        <f>IFERROR(VLOOKUP(E436,'R - Client'!$O:$Q,2,FALSE),"")</f>
        <v/>
      </c>
      <c r="G436" s="14" t="str">
        <f>IFERROR(VLOOKUP(E436,'R - Client'!$O:$Q,3,FALSE),"")</f>
        <v/>
      </c>
      <c r="H436" s="145">
        <f t="shared" ref="H436" si="1260">H435*($S436/$S435)</f>
        <v>6.53409090909091</v>
      </c>
      <c r="I436" s="145">
        <f t="shared" ref="I436" si="1261">I435*($S436/$S435)</f>
        <v>6.34469696969697</v>
      </c>
      <c r="J436" s="145">
        <f t="shared" ref="J436" si="1262">J435*($S436/$S435)</f>
        <v>7.00757575757576</v>
      </c>
      <c r="K436" s="145">
        <f t="shared" ref="K436" si="1263">K435*($S436/$S435)</f>
        <v>7.1969696969697</v>
      </c>
      <c r="L436" s="145">
        <f t="shared" ref="L436" si="1264">L435*($S436/$S435)</f>
        <v>6.72348484848485</v>
      </c>
      <c r="M436" s="145">
        <f t="shared" ref="M436" si="1265">M435*($S436/$S435)</f>
        <v>7.29166666666667</v>
      </c>
      <c r="N436" s="145">
        <f t="shared" ref="N436" si="1266">N435*($S436/$S435)</f>
        <v>6.53409090909091</v>
      </c>
      <c r="O436" s="145">
        <f t="shared" ref="O436" si="1267">O435*($S436/$S435)</f>
        <v>6.53409090909091</v>
      </c>
      <c r="P436" s="145">
        <f>SUMIFS('2023 Profitability Detail'!F:F,'2023 Profitability Detail'!$C:$C,$B436,'2023 Profitability Detail'!$E:$E,$E436)</f>
        <v>8.33333333333333</v>
      </c>
      <c r="Q436" s="145">
        <f t="shared" si="1193"/>
        <v>6.77083333333333</v>
      </c>
      <c r="R436" s="145">
        <f t="shared" si="1193"/>
        <v>6.77083333333333</v>
      </c>
      <c r="S436" s="145">
        <f t="shared" si="1193"/>
        <v>8.33333333333333</v>
      </c>
      <c r="T436" s="151"/>
      <c r="U436" s="112" t="s">
        <v>30</v>
      </c>
    </row>
    <row r="437" s="119" customFormat="1" ht="17.25" hidden="1" outlineLevel="1" spans="1:21">
      <c r="A437" s="119">
        <f t="shared" si="1158"/>
        <v>40</v>
      </c>
      <c r="B437" s="119" t="str">
        <f>VLOOKUP($A437,'R - Client'!$A:$B,2,FALSE)</f>
        <v>MSD Partners</v>
      </c>
      <c r="C437" s="119">
        <f t="shared" si="1159"/>
        <v>4</v>
      </c>
      <c r="E437" s="112" t="str">
        <f>IF(VLOOKUP($C437,'R - Client'!$X$2:$Y$12,2,FALSE)="Client",VLOOKUP($A437,'R - Client'!$A:$B,2,FALSE),VLOOKUP($C437,'R - Client'!$X$2:$Y$12,2,FALSE))</f>
        <v>UPB</v>
      </c>
      <c r="F437" s="14" t="str">
        <f>IFERROR(VLOOKUP(E437,'R - Client'!$O:$Q,2,FALSE),"")</f>
        <v/>
      </c>
      <c r="G437" s="14" t="str">
        <f>IFERROR(VLOOKUP(E437,'R - Client'!$O:$Q,3,FALSE),"")</f>
        <v/>
      </c>
      <c r="H437" s="145">
        <f>SUMIFS('Archive Profitability Detail'!F:F,'Archive Profitability Detail'!$C:$C,$B437,'Archive Profitability Detail'!$E:$E,$E437)</f>
        <v>386.959047106667</v>
      </c>
      <c r="I437" s="145">
        <f>SUMIFS('Archive Profitability Detail'!G:G,'Archive Profitability Detail'!$C:$C,$B437,'Archive Profitability Detail'!$E:$E,$E437)</f>
        <v>412.267183086667</v>
      </c>
      <c r="J437" s="145">
        <f>SUMIFS('Archive Profitability Detail'!H:H,'Archive Profitability Detail'!$C:$C,$B437,'Archive Profitability Detail'!$E:$E,$E437)</f>
        <v>445.49117617</v>
      </c>
      <c r="K437" s="145">
        <f>SUMIFS('Archive Profitability Detail'!I:I,'Archive Profitability Detail'!$C:$C,$B437,'Archive Profitability Detail'!$E:$E,$E437)</f>
        <v>496.296324306667</v>
      </c>
      <c r="L437" s="145">
        <f>SUMIFS('Archive Profitability Detail'!J:J,'Archive Profitability Detail'!$C:$C,$B437,'Archive Profitability Detail'!$E:$E,$E437)</f>
        <v>482.52767304</v>
      </c>
      <c r="M437" s="145">
        <f>SUMIFS('Archive Profitability Detail'!K:K,'Archive Profitability Detail'!$C:$C,$B437,'Archive Profitability Detail'!$E:$E,$E437)</f>
        <v>475.2073407</v>
      </c>
      <c r="N437" s="145">
        <f>SUMIFS('Archive Profitability Detail'!L:L,'Archive Profitability Detail'!$C:$C,$B437,'Archive Profitability Detail'!$E:$E,$E437)</f>
        <v>444.722412406667</v>
      </c>
      <c r="O437" s="145">
        <f>SUMIFS('Archive Profitability Detail'!M:M,'Archive Profitability Detail'!$C:$C,$B437,'Archive Profitability Detail'!$E:$E,$E437)</f>
        <v>404.58925435</v>
      </c>
      <c r="P437" s="145">
        <f>SUMIFS('2023 Profitability Detail'!F:F,'2023 Profitability Detail'!$C:$C,$B437,'2023 Profitability Detail'!$E:$E,$E437)/1000000</f>
        <v>399.118443563333</v>
      </c>
      <c r="Q437" s="145">
        <f t="shared" si="1193"/>
        <v>435.2534326675</v>
      </c>
      <c r="R437" s="145">
        <f t="shared" si="1193"/>
        <v>451.761670124167</v>
      </c>
      <c r="S437" s="145">
        <f t="shared" si="1193"/>
        <v>399.118443563333</v>
      </c>
      <c r="T437" s="151"/>
      <c r="U437" s="112" t="s">
        <v>30</v>
      </c>
    </row>
    <row r="438" s="119" customFormat="1" ht="17.25" hidden="1" outlineLevel="1" spans="1:21">
      <c r="A438" s="119">
        <f t="shared" si="1158"/>
        <v>40</v>
      </c>
      <c r="B438" s="119" t="str">
        <f>VLOOKUP($A438,'R - Client'!$A:$B,2,FALSE)</f>
        <v>MSD Partners</v>
      </c>
      <c r="C438" s="119">
        <f t="shared" si="1159"/>
        <v>5</v>
      </c>
      <c r="E438" s="112" t="str">
        <f>IF(VLOOKUP($C438,'R - Client'!$X$2:$Y$12,2,FALSE)="Client",VLOOKUP($A438,'R - Client'!$A:$B,2,FALSE),VLOOKUP($C438,'R - Client'!$X$2:$Y$12,2,FALSE))</f>
        <v>Total Revenue (excl. IOD)</v>
      </c>
      <c r="F438" s="14" t="str">
        <f>IFERROR(VLOOKUP(E438,'R - Client'!$O:$Q,2,FALSE),"")</f>
        <v/>
      </c>
      <c r="G438" s="14" t="str">
        <f>IFERROR(VLOOKUP(E438,'R - Client'!$O:$Q,3,FALSE),"")</f>
        <v/>
      </c>
      <c r="H438" s="145">
        <f>SUMIFS('Archive Profitability Detail'!F:F,'Archive Profitability Detail'!$C:$C,$B438,'Archive Profitability Detail'!$E:$E,$E438)</f>
        <v>25083.24</v>
      </c>
      <c r="I438" s="145">
        <f>SUMIFS('Archive Profitability Detail'!G:G,'Archive Profitability Detail'!$C:$C,$B438,'Archive Profitability Detail'!$E:$E,$E438)</f>
        <v>36356.91</v>
      </c>
      <c r="J438" s="145">
        <f>SUMIFS('Archive Profitability Detail'!H:H,'Archive Profitability Detail'!$C:$C,$B438,'Archive Profitability Detail'!$E:$E,$E438)</f>
        <v>31333.25</v>
      </c>
      <c r="K438" s="145">
        <f>SUMIFS('Archive Profitability Detail'!I:I,'Archive Profitability Detail'!$C:$C,$B438,'Archive Profitability Detail'!$E:$E,$E438)</f>
        <v>42916.59</v>
      </c>
      <c r="L438" s="145">
        <f>SUMIFS('Archive Profitability Detail'!J:J,'Archive Profitability Detail'!$C:$C,$B438,'Archive Profitability Detail'!$E:$E,$E438)</f>
        <v>30499.94</v>
      </c>
      <c r="M438" s="145">
        <f>SUMIFS('Archive Profitability Detail'!K:K,'Archive Profitability Detail'!$C:$C,$B438,'Archive Profitability Detail'!$E:$E,$E438)</f>
        <v>27966.6</v>
      </c>
      <c r="N438" s="145">
        <f>SUMIFS('Archive Profitability Detail'!L:L,'Archive Profitability Detail'!$C:$C,$B438,'Archive Profitability Detail'!$E:$E,$E438)</f>
        <v>33380.26</v>
      </c>
      <c r="O438" s="145">
        <f>SUMIFS('Archive Profitability Detail'!M:M,'Archive Profitability Detail'!$C:$C,$B438,'Archive Profitability Detail'!$E:$E,$E438)</f>
        <v>44149.94</v>
      </c>
      <c r="P438" s="145">
        <f>SUMIFS('2023 Profitability Detail'!F:F,'2023 Profitability Detail'!$C:$C,$B438,'2023 Profitability Detail'!$E:$E,$E438)</f>
        <v>29521.33</v>
      </c>
      <c r="Q438" s="145">
        <f t="shared" si="1202"/>
        <v>135689.99</v>
      </c>
      <c r="R438" s="145">
        <f t="shared" si="1202"/>
        <v>135996.74</v>
      </c>
      <c r="S438" s="145">
        <f t="shared" si="1203"/>
        <v>118085.32</v>
      </c>
      <c r="T438" s="151"/>
      <c r="U438" s="112" t="s">
        <v>30</v>
      </c>
    </row>
    <row r="439" s="119" customFormat="1" ht="17.25" hidden="1" outlineLevel="1" spans="1:21">
      <c r="A439" s="119">
        <f t="shared" si="1158"/>
        <v>40</v>
      </c>
      <c r="B439" s="119" t="str">
        <f>VLOOKUP($A439,'R - Client'!$A:$B,2,FALSE)</f>
        <v>MSD Partners</v>
      </c>
      <c r="C439" s="119">
        <f t="shared" si="1159"/>
        <v>6</v>
      </c>
      <c r="E439" s="112" t="str">
        <f>IF(VLOOKUP($C439,'R - Client'!$X$2:$Y$12,2,FALSE)="Client",VLOOKUP($A439,'R - Client'!$A:$B,2,FALSE),VLOOKUP($C439,'R - Client'!$X$2:$Y$12,2,FALSE))</f>
        <v>Total Expenses</v>
      </c>
      <c r="F439" s="14" t="str">
        <f>IFERROR(VLOOKUP(E439,'R - Client'!$O:$Q,2,FALSE),"")</f>
        <v/>
      </c>
      <c r="G439" s="14" t="str">
        <f>IFERROR(VLOOKUP(E439,'R - Client'!$O:$Q,3,FALSE),"")</f>
        <v/>
      </c>
      <c r="H439" s="145">
        <f>SUMIFS('Archive Profitability Detail'!F:F,'Archive Profitability Detail'!$C:$C,$B439,'Archive Profitability Detail'!$E:$E,$E439)</f>
        <v>34638.954876176</v>
      </c>
      <c r="I439" s="145">
        <f>SUMIFS('Archive Profitability Detail'!G:G,'Archive Profitability Detail'!$C:$C,$B439,'Archive Profitability Detail'!$E:$E,$E439)</f>
        <v>35649.2383978958</v>
      </c>
      <c r="J439" s="145">
        <f>SUMIFS('Archive Profitability Detail'!H:H,'Archive Profitability Detail'!$C:$C,$B439,'Archive Profitability Detail'!$E:$E,$E439)</f>
        <v>40225.9005413331</v>
      </c>
      <c r="K439" s="145">
        <f>SUMIFS('Archive Profitability Detail'!I:I,'Archive Profitability Detail'!$C:$C,$B439,'Archive Profitability Detail'!$E:$E,$E439)</f>
        <v>39562.7796131776</v>
      </c>
      <c r="L439" s="145">
        <f>SUMIFS('Archive Profitability Detail'!J:J,'Archive Profitability Detail'!$C:$C,$B439,'Archive Profitability Detail'!$E:$E,$E439)</f>
        <v>54174.8249114617</v>
      </c>
      <c r="M439" s="145">
        <f>SUMIFS('Archive Profitability Detail'!K:K,'Archive Profitability Detail'!$C:$C,$B439,'Archive Profitability Detail'!$E:$E,$E439)</f>
        <v>66088.6047264194</v>
      </c>
      <c r="N439" s="145">
        <f>SUMIFS('Archive Profitability Detail'!L:L,'Archive Profitability Detail'!$C:$C,$B439,'Archive Profitability Detail'!$E:$E,$E439)</f>
        <v>65667.8003261821</v>
      </c>
      <c r="O439" s="145">
        <f>SUMIFS('Archive Profitability Detail'!M:M,'Archive Profitability Detail'!$C:$C,$B439,'Archive Profitability Detail'!$E:$E,$E439)</f>
        <v>64912.6810594101</v>
      </c>
      <c r="P439" s="145">
        <f>SUMIFS('2023 Profitability Detail'!F:F,'2023 Profitability Detail'!$C:$C,$B439,'2023 Profitability Detail'!$E:$E,$E439)</f>
        <v>58357.3977280305</v>
      </c>
      <c r="Q439" s="145">
        <f t="shared" si="1202"/>
        <v>150076.873428583</v>
      </c>
      <c r="R439" s="145">
        <f t="shared" si="1202"/>
        <v>250843.911023473</v>
      </c>
      <c r="S439" s="145">
        <f t="shared" si="1203"/>
        <v>233429.590912122</v>
      </c>
      <c r="T439" s="151"/>
      <c r="U439" s="112" t="s">
        <v>30</v>
      </c>
    </row>
    <row r="440" s="119" customFormat="1" ht="17.25" hidden="1" outlineLevel="1" spans="1:21">
      <c r="A440" s="119">
        <f t="shared" si="1158"/>
        <v>40</v>
      </c>
      <c r="B440" s="119" t="str">
        <f>VLOOKUP($A440,'R - Client'!$A:$B,2,FALSE)</f>
        <v>MSD Partners</v>
      </c>
      <c r="C440" s="119">
        <f t="shared" si="1159"/>
        <v>7</v>
      </c>
      <c r="E440" s="112" t="str">
        <f>IF(VLOOKUP($C440,'R - Client'!$X$2:$Y$12,2,FALSE)="Client",VLOOKUP($A440,'R - Client'!$A:$B,2,FALSE),VLOOKUP($C440,'R - Client'!$X$2:$Y$12,2,FALSE))</f>
        <v>Margin</v>
      </c>
      <c r="F440" s="14" t="str">
        <f>IFERROR(VLOOKUP(E440,'R - Client'!$O:$Q,2,FALSE),"")</f>
        <v/>
      </c>
      <c r="G440" s="14" t="str">
        <f>IFERROR(VLOOKUP(E440,'R - Client'!$O:$Q,3,FALSE),"")</f>
        <v/>
      </c>
      <c r="H440" s="145">
        <f>SUMIFS('Archive Profitability Detail'!F:F,'Archive Profitability Detail'!$C:$C,$B440,'Archive Profitability Detail'!$E:$E,$E440)</f>
        <v>-9555.71487617602</v>
      </c>
      <c r="I440" s="145">
        <f>SUMIFS('Archive Profitability Detail'!G:G,'Archive Profitability Detail'!$C:$C,$B440,'Archive Profitability Detail'!$E:$E,$E440)</f>
        <v>707.671602104192</v>
      </c>
      <c r="J440" s="145">
        <f>SUMIFS('Archive Profitability Detail'!H:H,'Archive Profitability Detail'!$C:$C,$B440,'Archive Profitability Detail'!$E:$E,$E440)</f>
        <v>-8892.65054133312</v>
      </c>
      <c r="K440" s="145">
        <f>SUMIFS('Archive Profitability Detail'!I:I,'Archive Profitability Detail'!$C:$C,$B440,'Archive Profitability Detail'!$E:$E,$E440)</f>
        <v>3353.81038682236</v>
      </c>
      <c r="L440" s="145">
        <f>SUMIFS('Archive Profitability Detail'!J:J,'Archive Profitability Detail'!$C:$C,$B440,'Archive Profitability Detail'!$E:$E,$E440)</f>
        <v>-23674.8849114617</v>
      </c>
      <c r="M440" s="145">
        <f>SUMIFS('Archive Profitability Detail'!K:K,'Archive Profitability Detail'!$C:$C,$B440,'Archive Profitability Detail'!$E:$E,$E440)</f>
        <v>-38122.0047264194</v>
      </c>
      <c r="N440" s="145">
        <f>SUMIFS('Archive Profitability Detail'!L:L,'Archive Profitability Detail'!$C:$C,$B440,'Archive Profitability Detail'!$E:$E,$E440)</f>
        <v>-32287.5403261821</v>
      </c>
      <c r="O440" s="145">
        <f>SUMIFS('Archive Profitability Detail'!M:M,'Archive Profitability Detail'!$C:$C,$B440,'Archive Profitability Detail'!$E:$E,$E440)</f>
        <v>-20762.7410594101</v>
      </c>
      <c r="P440" s="145">
        <f>SUMIFS('2023 Profitability Detail'!F:F,'2023 Profitability Detail'!$C:$C,$B440,'2023 Profitability Detail'!$E:$E,$E440)</f>
        <v>-28836.0677280305</v>
      </c>
      <c r="Q440" s="145">
        <f t="shared" si="1202"/>
        <v>-14386.8834285826</v>
      </c>
      <c r="R440" s="145">
        <f t="shared" si="1202"/>
        <v>-114847.171023473</v>
      </c>
      <c r="S440" s="145">
        <f t="shared" si="1203"/>
        <v>-115344.270912122</v>
      </c>
      <c r="T440" s="151"/>
      <c r="U440" s="112" t="s">
        <v>30</v>
      </c>
    </row>
    <row r="441" s="119" customFormat="1" ht="17.25" hidden="1" outlineLevel="1" spans="1:21">
      <c r="A441" s="119">
        <f t="shared" si="1158"/>
        <v>40</v>
      </c>
      <c r="B441" s="119" t="str">
        <f>VLOOKUP($A441,'R - Client'!$A:$B,2,FALSE)</f>
        <v>MSD Partners</v>
      </c>
      <c r="C441" s="119">
        <f t="shared" si="1159"/>
        <v>8</v>
      </c>
      <c r="E441" s="112" t="str">
        <f>IF(VLOOKUP($C441,'R - Client'!$X$2:$Y$12,2,FALSE)="Client",VLOOKUP($A441,'R - Client'!$A:$B,2,FALSE),VLOOKUP($C441,'R - Client'!$X$2:$Y$12,2,FALSE))</f>
        <v>Margin %</v>
      </c>
      <c r="F441" s="14" t="str">
        <f>IFERROR(VLOOKUP(E441,'R - Client'!$O:$Q,2,FALSE),"")</f>
        <v/>
      </c>
      <c r="G441" s="14" t="str">
        <f>IFERROR(VLOOKUP(E441,'R - Client'!$O:$Q,3,FALSE),"")</f>
        <v/>
      </c>
      <c r="H441" s="248">
        <f t="shared" ref="H441" si="1268">IFERROR(H440/H438,"")</f>
        <v>-0.380960150131164</v>
      </c>
      <c r="I441" s="248">
        <f t="shared" ref="I441" si="1269">IFERROR(I440/I438,"")</f>
        <v>0.0194645695166116</v>
      </c>
      <c r="J441" s="248">
        <f t="shared" ref="J441" si="1270">IFERROR(J440/J438,"")</f>
        <v>-0.283808750810501</v>
      </c>
      <c r="K441" s="248">
        <f t="shared" ref="K441" si="1271">IFERROR(K440/K438,"")</f>
        <v>0.0781471777422755</v>
      </c>
      <c r="L441" s="248">
        <f t="shared" ref="L441" si="1272">IFERROR(L440/L438,"")</f>
        <v>-0.776227261806472</v>
      </c>
      <c r="M441" s="248">
        <f t="shared" ref="M441" si="1273">IFERROR(M440/M438,"")</f>
        <v>-1.36312618360542</v>
      </c>
      <c r="N441" s="248">
        <f t="shared" ref="N441" si="1274">IFERROR(N440/N438,"")</f>
        <v>-0.967264494829642</v>
      </c>
      <c r="O441" s="248">
        <f t="shared" ref="O441" si="1275">IFERROR(O440/O438,"")</f>
        <v>-0.470277899798054</v>
      </c>
      <c r="P441" s="248">
        <f t="shared" ref="P441:Q441" si="1276">IFERROR(P440/P438,"")</f>
        <v>-0.976787554220303</v>
      </c>
      <c r="Q441" s="248">
        <f t="shared" si="1276"/>
        <v>-0.106027595908752</v>
      </c>
      <c r="R441" s="248">
        <f t="shared" ref="R441" si="1277">IFERROR(R440/R438,"")</f>
        <v>-0.844484735615525</v>
      </c>
      <c r="S441" s="248">
        <f t="shared" ref="S441" si="1278">IFERROR(S440/S438,"")</f>
        <v>-0.976787554220303</v>
      </c>
      <c r="T441" s="151"/>
      <c r="U441" s="112" t="s">
        <v>30</v>
      </c>
    </row>
    <row r="442" s="119" customFormat="1" ht="17.25" hidden="1" outlineLevel="1" spans="1:21">
      <c r="A442" s="119">
        <f t="shared" si="1158"/>
        <v>40</v>
      </c>
      <c r="B442" s="119" t="str">
        <f>VLOOKUP($A442,'R - Client'!$A:$B,2,FALSE)</f>
        <v>MSD Partners</v>
      </c>
      <c r="C442" s="119">
        <f t="shared" si="1159"/>
        <v>9</v>
      </c>
      <c r="E442" s="112" t="str">
        <f>IF(VLOOKUP($C442,'R - Client'!$X$2:$Y$12,2,FALSE)="Client",VLOOKUP($A442,'R - Client'!$A:$B,2,FALSE),VLOOKUP($C442,'R - Client'!$X$2:$Y$12,2,FALSE))</f>
        <v>IOD</v>
      </c>
      <c r="F442" s="14" t="str">
        <f>IFERROR(VLOOKUP(E442,'R - Client'!$O:$Q,2,FALSE),"")</f>
        <v/>
      </c>
      <c r="G442" s="14" t="str">
        <f>IFERROR(VLOOKUP(E442,'R - Client'!$O:$Q,3,FALSE),"")</f>
        <v/>
      </c>
      <c r="H442" s="145">
        <f>SUMIFS('Archive Profitability Detail'!F:F,'Archive Profitability Detail'!$C:$C,$B442,'Archive Profitability Detail'!$E:$E,$E442)</f>
        <v>0</v>
      </c>
      <c r="I442" s="145">
        <f>SUMIFS('Archive Profitability Detail'!G:G,'Archive Profitability Detail'!$C:$C,$B442,'Archive Profitability Detail'!$E:$E,$E442)</f>
        <v>0</v>
      </c>
      <c r="J442" s="145">
        <f>SUMIFS('Archive Profitability Detail'!H:H,'Archive Profitability Detail'!$C:$C,$B442,'Archive Profitability Detail'!$E:$E,$E442)</f>
        <v>0</v>
      </c>
      <c r="K442" s="145">
        <f>SUMIFS('Archive Profitability Detail'!I:I,'Archive Profitability Detail'!$C:$C,$B442,'Archive Profitability Detail'!$E:$E,$E442)</f>
        <v>0</v>
      </c>
      <c r="L442" s="145">
        <f>SUMIFS('Archive Profitability Detail'!J:J,'Archive Profitability Detail'!$C:$C,$B442,'Archive Profitability Detail'!$E:$E,$E442)</f>
        <v>195.396306738067</v>
      </c>
      <c r="M442" s="145">
        <f>SUMIFS('Archive Profitability Detail'!K:K,'Archive Profitability Detail'!$C:$C,$B442,'Archive Profitability Detail'!$E:$E,$E442)</f>
        <v>713.588986131979</v>
      </c>
      <c r="N442" s="145">
        <f>SUMIFS('Archive Profitability Detail'!L:L,'Archive Profitability Detail'!$C:$C,$B442,'Archive Profitability Detail'!$E:$E,$E442)</f>
        <v>7610.16940357273</v>
      </c>
      <c r="O442" s="145">
        <f>SUMIFS('Archive Profitability Detail'!M:M,'Archive Profitability Detail'!$C:$C,$B442,'Archive Profitability Detail'!$E:$E,$E442)</f>
        <v>13669.4026914665</v>
      </c>
      <c r="P442" s="145">
        <f>SUMIFS('2023 Profitability Detail'!F:F,'2023 Profitability Detail'!$C:$C,$B442,'2023 Profitability Detail'!$E:$E,$E442)</f>
        <v>28202.3589445948</v>
      </c>
      <c r="Q442" s="145">
        <f t="shared" si="1202"/>
        <v>0</v>
      </c>
      <c r="R442" s="145">
        <f t="shared" si="1202"/>
        <v>22188.5573879093</v>
      </c>
      <c r="S442" s="145">
        <f t="shared" si="1203"/>
        <v>112809.435778379</v>
      </c>
      <c r="T442" s="151"/>
      <c r="U442" s="112" t="s">
        <v>30</v>
      </c>
    </row>
    <row r="443" s="119" customFormat="1" ht="17.25" hidden="1" outlineLevel="1" spans="1:21">
      <c r="A443" s="119">
        <f t="shared" si="1158"/>
        <v>40</v>
      </c>
      <c r="B443" s="119" t="str">
        <f>VLOOKUP($A443,'R - Client'!$A:$B,2,FALSE)</f>
        <v>MSD Partners</v>
      </c>
      <c r="C443" s="119">
        <f t="shared" si="1159"/>
        <v>10</v>
      </c>
      <c r="E443" s="112" t="str">
        <f>IF(VLOOKUP($C443,'R - Client'!$X$2:$Y$12,2,FALSE)="Client",VLOOKUP($A443,'R - Client'!$A:$B,2,FALSE),VLOOKUP($C443,'R - Client'!$X$2:$Y$12,2,FALSE))</f>
        <v>Bank Fees/Interest Expense</v>
      </c>
      <c r="F443" s="14" t="str">
        <f>IFERROR(VLOOKUP(E443,'R - Client'!$O:$Q,2,FALSE),"")</f>
        <v/>
      </c>
      <c r="G443" s="14" t="str">
        <f>IFERROR(VLOOKUP(E443,'R - Client'!$O:$Q,3,FALSE),"")</f>
        <v/>
      </c>
      <c r="H443" s="145">
        <f>SUMIFS('Archive Profitability Detail'!F:F,'Archive Profitability Detail'!$C:$C,$B443,'Archive Profitability Detail'!$E:$E,$E443)</f>
        <v>223.000738231816</v>
      </c>
      <c r="I443" s="145">
        <f>SUMIFS('Archive Profitability Detail'!G:G,'Archive Profitability Detail'!$C:$C,$B443,'Archive Profitability Detail'!$E:$E,$E443)</f>
        <v>223.508950613107</v>
      </c>
      <c r="J443" s="145">
        <f>SUMIFS('Archive Profitability Detail'!H:H,'Archive Profitability Detail'!$C:$C,$B443,'Archive Profitability Detail'!$E:$E,$E443)</f>
        <v>245.206756028377</v>
      </c>
      <c r="K443" s="145">
        <f>SUMIFS('Archive Profitability Detail'!I:I,'Archive Profitability Detail'!$C:$C,$B443,'Archive Profitability Detail'!$E:$E,$E443)</f>
        <v>250.110430602429</v>
      </c>
      <c r="L443" s="145">
        <f>SUMIFS('Archive Profitability Detail'!J:J,'Archive Profitability Detail'!$C:$C,$B443,'Archive Profitability Detail'!$E:$E,$E443)</f>
        <v>2007.72432155521</v>
      </c>
      <c r="M443" s="145">
        <f>SUMIFS('Archive Profitability Detail'!K:K,'Archive Profitability Detail'!$C:$C,$B443,'Archive Profitability Detail'!$E:$E,$E443)</f>
        <v>2369.71733688257</v>
      </c>
      <c r="N443" s="145">
        <f>SUMIFS('Archive Profitability Detail'!L:L,'Archive Profitability Detail'!$C:$C,$B443,'Archive Profitability Detail'!$E:$E,$E443)</f>
        <v>2277.97986831448</v>
      </c>
      <c r="O443" s="145">
        <f>SUMIFS('Archive Profitability Detail'!M:M,'Archive Profitability Detail'!$C:$C,$B443,'Archive Profitability Detail'!$E:$E,$E443)</f>
        <v>2221.05983751573</v>
      </c>
      <c r="P443" s="145">
        <f>SUMIFS('2023 Profitability Detail'!F:F,'2023 Profitability Detail'!$C:$C,$B443,'2023 Profitability Detail'!$E:$E,$E443)</f>
        <v>1079.81589440125</v>
      </c>
      <c r="Q443" s="145">
        <f t="shared" si="1202"/>
        <v>941.826875475729</v>
      </c>
      <c r="R443" s="145">
        <f t="shared" si="1202"/>
        <v>8876.481364268</v>
      </c>
      <c r="S443" s="145">
        <f t="shared" si="1203"/>
        <v>4319.263577605</v>
      </c>
      <c r="T443" s="151"/>
      <c r="U443" s="112" t="s">
        <v>30</v>
      </c>
    </row>
    <row r="444" s="119" customFormat="1" ht="17.25" hidden="1" outlineLevel="1" spans="1:21">
      <c r="A444" s="119">
        <f t="shared" si="1158"/>
        <v>40</v>
      </c>
      <c r="B444" s="119" t="str">
        <f>VLOOKUP($A444,'R - Client'!$A:$B,2,FALSE)</f>
        <v>MSD Partners</v>
      </c>
      <c r="C444" s="119">
        <f t="shared" si="1159"/>
        <v>11</v>
      </c>
      <c r="E444" s="112" t="str">
        <f>IF(VLOOKUP($C444,'R - Client'!$X$2:$Y$12,2,FALSE)="Client",VLOOKUP($A444,'R - Client'!$A:$B,2,FALSE),VLOOKUP($C444,'R - Client'!$X$2:$Y$12,2,FALSE))</f>
        <v>Contribution Margin</v>
      </c>
      <c r="F444" s="14" t="str">
        <f>IFERROR(VLOOKUP(E444,'R - Client'!$O:$Q,2,FALSE),"")</f>
        <v/>
      </c>
      <c r="G444" s="14" t="str">
        <f>IFERROR(VLOOKUP(E444,'R - Client'!$O:$Q,3,FALSE),"")</f>
        <v/>
      </c>
      <c r="H444" s="145">
        <f t="shared" ref="H444" si="1279">H440+H442-H443</f>
        <v>-9778.71561440784</v>
      </c>
      <c r="I444" s="145">
        <f t="shared" ref="I444" si="1280">I440+I442-I443</f>
        <v>484.162651491085</v>
      </c>
      <c r="J444" s="145">
        <f t="shared" ref="J444" si="1281">J440+J442-J443</f>
        <v>-9137.8572973615</v>
      </c>
      <c r="K444" s="145">
        <f t="shared" ref="K444" si="1282">K440+K442-K443</f>
        <v>3103.69995621994</v>
      </c>
      <c r="L444" s="145">
        <f t="shared" ref="L444" si="1283">L440+L442-L443</f>
        <v>-25487.2129262788</v>
      </c>
      <c r="M444" s="145">
        <f t="shared" ref="M444" si="1284">M440+M442-M443</f>
        <v>-39778.13307717</v>
      </c>
      <c r="N444" s="145">
        <f t="shared" ref="N444" si="1285">N440+N442-N443</f>
        <v>-26955.3507909239</v>
      </c>
      <c r="O444" s="145">
        <f t="shared" ref="O444" si="1286">O440+O442-O443</f>
        <v>-9314.39820545935</v>
      </c>
      <c r="P444" s="145">
        <f t="shared" ref="P444" si="1287">P440+P442-P443</f>
        <v>-1713.52467783691</v>
      </c>
      <c r="Q444" s="145">
        <f t="shared" ref="Q444" si="1288">Q440+Q442-Q443</f>
        <v>-15328.7103040583</v>
      </c>
      <c r="R444" s="145">
        <f t="shared" ref="R444" si="1289">R440+R442-R443</f>
        <v>-101535.094999832</v>
      </c>
      <c r="S444" s="145">
        <f t="shared" ref="S444" si="1290">S440+S442-S443</f>
        <v>-6854.09871134763</v>
      </c>
      <c r="T444" s="151"/>
      <c r="U444" s="112" t="s">
        <v>30</v>
      </c>
    </row>
    <row r="445" ht="17.25" collapsed="1" spans="1:21">
      <c r="A445" s="112">
        <f t="shared" si="1158"/>
        <v>41</v>
      </c>
      <c r="B445" s="112" t="str">
        <f>VLOOKUP($A445,'R - Client'!$A:$B,2,FALSE)</f>
        <v>Rockwood</v>
      </c>
      <c r="C445" s="112">
        <f t="shared" si="1159"/>
        <v>1</v>
      </c>
      <c r="E445" s="183" t="str">
        <f>IF(VLOOKUP($C445,'R - Client'!$X$2:$Y$12,2,FALSE)="Client",VLOOKUP($A445,'R - Client'!$A:$B,2,FALSE),VLOOKUP($C445,'R - Client'!$X$2:$Y$12,2,FALSE))</f>
        <v>Rockwood</v>
      </c>
      <c r="F445" s="14" t="str">
        <f>IFERROR(VLOOKUP(E445,'R - Client'!$O:$Q,2,FALSE),"")</f>
        <v/>
      </c>
      <c r="G445" s="14" t="str">
        <f>IFERROR(VLOOKUP(E445,'R - Client'!$O:$Q,3,FALSE),"")</f>
        <v/>
      </c>
      <c r="H445" s="150">
        <f t="shared" ref="H445:S445" si="1291">IFERROR(H455/(H449+H453),"")</f>
        <v>-0.412151020562008</v>
      </c>
      <c r="I445" s="150">
        <f t="shared" si="1291"/>
        <v>-0.428556616529891</v>
      </c>
      <c r="J445" s="150">
        <f t="shared" si="1291"/>
        <v>-0.21583156535739</v>
      </c>
      <c r="K445" s="150">
        <f t="shared" si="1291"/>
        <v>-0.495771839111151</v>
      </c>
      <c r="L445" s="150">
        <f t="shared" si="1291"/>
        <v>-0.395228925870399</v>
      </c>
      <c r="M445" s="150">
        <f t="shared" si="1291"/>
        <v>-0.183679484217793</v>
      </c>
      <c r="N445" s="150">
        <f t="shared" si="1291"/>
        <v>0.282382424039532</v>
      </c>
      <c r="O445" s="150">
        <f t="shared" si="1291"/>
        <v>-0.108859115072292</v>
      </c>
      <c r="P445" s="150">
        <f t="shared" si="1291"/>
        <v>0.0294163136466317</v>
      </c>
      <c r="Q445" s="150">
        <f t="shared" si="1291"/>
        <v>-0.382046016680177</v>
      </c>
      <c r="R445" s="150">
        <f t="shared" si="1291"/>
        <v>-0.0286957951676206</v>
      </c>
      <c r="S445" s="150">
        <f t="shared" si="1291"/>
        <v>0.0294163136466317</v>
      </c>
      <c r="T445" s="151"/>
      <c r="U445" s="112" t="s">
        <v>30</v>
      </c>
    </row>
    <row r="446" s="119" customFormat="1" ht="17.25" hidden="1" outlineLevel="1" spans="1:21">
      <c r="A446" s="119">
        <f t="shared" si="1158"/>
        <v>41</v>
      </c>
      <c r="B446" s="119" t="str">
        <f>VLOOKUP($A446,'R - Client'!$A:$B,2,FALSE)</f>
        <v>Rockwood</v>
      </c>
      <c r="C446" s="119">
        <f t="shared" si="1159"/>
        <v>2</v>
      </c>
      <c r="E446" s="112" t="str">
        <f>IF(VLOOKUP($C446,'R - Client'!$X$2:$Y$12,2,FALSE)="Client",VLOOKUP($A446,'R - Client'!$A:$B,2,FALSE),VLOOKUP($C446,'R - Client'!$X$2:$Y$12,2,FALSE))</f>
        <v>Loan</v>
      </c>
      <c r="F446" s="14" t="str">
        <f>IFERROR(VLOOKUP(E446,'R - Client'!$O:$Q,2,FALSE),"")</f>
        <v/>
      </c>
      <c r="G446" s="14" t="str">
        <f>IFERROR(VLOOKUP(E446,'R - Client'!$O:$Q,3,FALSE),"")</f>
        <v/>
      </c>
      <c r="H446" s="145">
        <f>SUMIFS('Archive Profitability Detail'!F:F,'Archive Profitability Detail'!$C:$C,$B446,'Archive Profitability Detail'!$E:$E,$E446)</f>
        <v>23.6666666666667</v>
      </c>
      <c r="I446" s="145">
        <f>SUMIFS('Archive Profitability Detail'!G:G,'Archive Profitability Detail'!$C:$C,$B446,'Archive Profitability Detail'!$E:$E,$E446)</f>
        <v>23</v>
      </c>
      <c r="J446" s="145">
        <f>SUMIFS('Archive Profitability Detail'!H:H,'Archive Profitability Detail'!$C:$C,$B446,'Archive Profitability Detail'!$E:$E,$E446)</f>
        <v>23</v>
      </c>
      <c r="K446" s="145">
        <f>SUMIFS('Archive Profitability Detail'!I:I,'Archive Profitability Detail'!$C:$C,$B446,'Archive Profitability Detail'!$E:$E,$E446)</f>
        <v>26.6666666666667</v>
      </c>
      <c r="L446" s="145">
        <f>SUMIFS('Archive Profitability Detail'!J:J,'Archive Profitability Detail'!$C:$C,$B446,'Archive Profitability Detail'!$E:$E,$E446)</f>
        <v>26</v>
      </c>
      <c r="M446" s="145">
        <f>SUMIFS('Archive Profitability Detail'!K:K,'Archive Profitability Detail'!$C:$C,$B446,'Archive Profitability Detail'!$E:$E,$E446)</f>
        <v>29</v>
      </c>
      <c r="N446" s="145">
        <f>SUMIFS('Archive Profitability Detail'!L:L,'Archive Profitability Detail'!$C:$C,$B446,'Archive Profitability Detail'!$E:$E,$E446)</f>
        <v>32.3333333333333</v>
      </c>
      <c r="O446" s="145">
        <f>SUMIFS('Archive Profitability Detail'!M:M,'Archive Profitability Detail'!$C:$C,$B446,'Archive Profitability Detail'!$E:$E,$E446)</f>
        <v>37</v>
      </c>
      <c r="P446" s="145">
        <f>SUMIFS('2023 Profitability Detail'!F:F,'2023 Profitability Detail'!$C:$C,$B446,'2023 Profitability Detail'!$E:$E,$E446)</f>
        <v>39.3333333333333</v>
      </c>
      <c r="Q446" s="145">
        <f t="shared" si="1193"/>
        <v>24.0833333333333</v>
      </c>
      <c r="R446" s="145">
        <f t="shared" si="1193"/>
        <v>31.0833333333333</v>
      </c>
      <c r="S446" s="145">
        <f t="shared" si="1193"/>
        <v>39.3333333333333</v>
      </c>
      <c r="T446" s="151"/>
      <c r="U446" s="112" t="s">
        <v>30</v>
      </c>
    </row>
    <row r="447" s="119" customFormat="1" ht="17.25" hidden="1" outlineLevel="1" spans="1:21">
      <c r="A447" s="119">
        <f t="shared" si="1158"/>
        <v>41</v>
      </c>
      <c r="B447" s="119" t="str">
        <f>VLOOKUP($A447,'R - Client'!$A:$B,2,FALSE)</f>
        <v>Rockwood</v>
      </c>
      <c r="C447" s="119">
        <f t="shared" si="1159"/>
        <v>3</v>
      </c>
      <c r="E447" s="112" t="str">
        <f>IF(VLOOKUP($C447,'R - Client'!$X$2:$Y$12,2,FALSE)="Client",VLOOKUP($A447,'R - Client'!$A:$B,2,FALSE),VLOOKUP($C447,'R - Client'!$X$2:$Y$12,2,FALSE))</f>
        <v>Deal</v>
      </c>
      <c r="F447" s="14" t="str">
        <f>IFERROR(VLOOKUP(E447,'R - Client'!$O:$Q,2,FALSE),"")</f>
        <v/>
      </c>
      <c r="G447" s="14" t="str">
        <f>IFERROR(VLOOKUP(E447,'R - Client'!$O:$Q,3,FALSE),"")</f>
        <v/>
      </c>
      <c r="H447" s="145">
        <f t="shared" ref="H447" si="1292">H446*($S447/$S446)</f>
        <v>17.6497175141243</v>
      </c>
      <c r="I447" s="145">
        <f t="shared" ref="I447" si="1293">I446*($S447/$S446)</f>
        <v>17.1525423728814</v>
      </c>
      <c r="J447" s="145">
        <f t="shared" ref="J447" si="1294">J446*($S447/$S446)</f>
        <v>17.1525423728814</v>
      </c>
      <c r="K447" s="145">
        <f t="shared" ref="K447" si="1295">K446*($S447/$S446)</f>
        <v>19.8870056497175</v>
      </c>
      <c r="L447" s="145">
        <f t="shared" ref="L447" si="1296">L446*($S447/$S446)</f>
        <v>19.3898305084746</v>
      </c>
      <c r="M447" s="145">
        <f t="shared" ref="M447" si="1297">M446*($S447/$S446)</f>
        <v>21.6271186440678</v>
      </c>
      <c r="N447" s="145">
        <f t="shared" ref="N447" si="1298">N446*($S447/$S446)</f>
        <v>24.1129943502825</v>
      </c>
      <c r="O447" s="145">
        <f t="shared" ref="O447" si="1299">O446*($S447/$S446)</f>
        <v>27.593220338983</v>
      </c>
      <c r="P447" s="145">
        <f>SUMIFS('2023 Profitability Detail'!F:F,'2023 Profitability Detail'!$C:$C,$B447,'2023 Profitability Detail'!$E:$E,$E447)</f>
        <v>29.3333333333333</v>
      </c>
      <c r="Q447" s="145">
        <f t="shared" si="1193"/>
        <v>17.9604519774011</v>
      </c>
      <c r="R447" s="145">
        <f t="shared" si="1193"/>
        <v>23.180790960452</v>
      </c>
      <c r="S447" s="145">
        <f t="shared" si="1193"/>
        <v>29.3333333333333</v>
      </c>
      <c r="T447" s="151"/>
      <c r="U447" s="112" t="s">
        <v>30</v>
      </c>
    </row>
    <row r="448" s="119" customFormat="1" ht="17.25" hidden="1" outlineLevel="1" spans="1:21">
      <c r="A448" s="119">
        <f t="shared" si="1158"/>
        <v>41</v>
      </c>
      <c r="B448" s="119" t="str">
        <f>VLOOKUP($A448,'R - Client'!$A:$B,2,FALSE)</f>
        <v>Rockwood</v>
      </c>
      <c r="C448" s="119">
        <f t="shared" si="1159"/>
        <v>4</v>
      </c>
      <c r="E448" s="112" t="str">
        <f>IF(VLOOKUP($C448,'R - Client'!$X$2:$Y$12,2,FALSE)="Client",VLOOKUP($A448,'R - Client'!$A:$B,2,FALSE),VLOOKUP($C448,'R - Client'!$X$2:$Y$12,2,FALSE))</f>
        <v>UPB</v>
      </c>
      <c r="F448" s="14" t="str">
        <f>IFERROR(VLOOKUP(E448,'R - Client'!$O:$Q,2,FALSE),"")</f>
        <v/>
      </c>
      <c r="G448" s="14" t="str">
        <f>IFERROR(VLOOKUP(E448,'R - Client'!$O:$Q,3,FALSE),"")</f>
        <v/>
      </c>
      <c r="H448" s="145">
        <f>SUMIFS('Archive Profitability Detail'!F:F,'Archive Profitability Detail'!$C:$C,$B448,'Archive Profitability Detail'!$E:$E,$E448)</f>
        <v>739.74359063</v>
      </c>
      <c r="I448" s="145">
        <f>SUMIFS('Archive Profitability Detail'!G:G,'Archive Profitability Detail'!$C:$C,$B448,'Archive Profitability Detail'!$E:$E,$E448)</f>
        <v>725.99112091</v>
      </c>
      <c r="J448" s="145">
        <f>SUMIFS('Archive Profitability Detail'!H:H,'Archive Profitability Detail'!$C:$C,$B448,'Archive Profitability Detail'!$E:$E,$E448)</f>
        <v>704.982743136667</v>
      </c>
      <c r="K448" s="145">
        <f>SUMIFS('Archive Profitability Detail'!I:I,'Archive Profitability Detail'!$C:$C,$B448,'Archive Profitability Detail'!$E:$E,$E448)</f>
        <v>768.405765333333</v>
      </c>
      <c r="L448" s="145">
        <f>SUMIFS('Archive Profitability Detail'!J:J,'Archive Profitability Detail'!$C:$C,$B448,'Archive Profitability Detail'!$E:$E,$E448)</f>
        <v>820.301255906667</v>
      </c>
      <c r="M448" s="145">
        <f>SUMIFS('Archive Profitability Detail'!K:K,'Archive Profitability Detail'!$C:$C,$B448,'Archive Profitability Detail'!$E:$E,$E448)</f>
        <v>951.86000003</v>
      </c>
      <c r="N448" s="145">
        <f>SUMIFS('Archive Profitability Detail'!L:L,'Archive Profitability Detail'!$C:$C,$B448,'Archive Profitability Detail'!$E:$E,$E448)</f>
        <v>1104.38728845</v>
      </c>
      <c r="O448" s="145">
        <f>SUMIFS('Archive Profitability Detail'!M:M,'Archive Profitability Detail'!$C:$C,$B448,'Archive Profitability Detail'!$E:$E,$E448)</f>
        <v>1233.17059314667</v>
      </c>
      <c r="P448" s="145">
        <f>SUMIFS('2023 Profitability Detail'!F:F,'2023 Profitability Detail'!$C:$C,$B448,'2023 Profitability Detail'!$E:$E,$E448)/1000000</f>
        <v>1547.11014271</v>
      </c>
      <c r="Q448" s="145">
        <f t="shared" si="1193"/>
        <v>734.7808050025</v>
      </c>
      <c r="R448" s="145">
        <f t="shared" si="1193"/>
        <v>1027.42978438333</v>
      </c>
      <c r="S448" s="145">
        <f t="shared" si="1193"/>
        <v>1547.11014271</v>
      </c>
      <c r="T448" s="151"/>
      <c r="U448" s="112" t="s">
        <v>30</v>
      </c>
    </row>
    <row r="449" s="119" customFormat="1" ht="17.25" hidden="1" outlineLevel="1" spans="1:21">
      <c r="A449" s="119">
        <f t="shared" si="1158"/>
        <v>41</v>
      </c>
      <c r="B449" s="119" t="str">
        <f>VLOOKUP($A449,'R - Client'!$A:$B,2,FALSE)</f>
        <v>Rockwood</v>
      </c>
      <c r="C449" s="119">
        <f t="shared" si="1159"/>
        <v>5</v>
      </c>
      <c r="E449" s="112" t="str">
        <f>IF(VLOOKUP($C449,'R - Client'!$X$2:$Y$12,2,FALSE)="Client",VLOOKUP($A449,'R - Client'!$A:$B,2,FALSE),VLOOKUP($C449,'R - Client'!$X$2:$Y$12,2,FALSE))</f>
        <v>Total Revenue (excl. IOD)</v>
      </c>
      <c r="F449" s="14" t="str">
        <f>IFERROR(VLOOKUP(E449,'R - Client'!$O:$Q,2,FALSE),"")</f>
        <v/>
      </c>
      <c r="G449" s="14" t="str">
        <f>IFERROR(VLOOKUP(E449,'R - Client'!$O:$Q,3,FALSE),"")</f>
        <v/>
      </c>
      <c r="H449" s="145">
        <f>SUMIFS('Archive Profitability Detail'!F:F,'Archive Profitability Detail'!$C:$C,$B449,'Archive Profitability Detail'!$E:$E,$E449)</f>
        <v>25416.85</v>
      </c>
      <c r="I449" s="145">
        <f>SUMIFS('Archive Profitability Detail'!G:G,'Archive Profitability Detail'!$C:$C,$B449,'Archive Profitability Detail'!$E:$E,$E449)</f>
        <v>25866.85</v>
      </c>
      <c r="J449" s="145">
        <f>SUMIFS('Archive Profitability Detail'!H:H,'Archive Profitability Detail'!$C:$C,$B449,'Archive Profitability Detail'!$E:$E,$E449)</f>
        <v>30998.75</v>
      </c>
      <c r="K449" s="145">
        <f>SUMIFS('Archive Profitability Detail'!I:I,'Archive Profitability Detail'!$C:$C,$B449,'Archive Profitability Detail'!$E:$E,$E449)</f>
        <v>27998.77</v>
      </c>
      <c r="L449" s="145">
        <f>SUMIFS('Archive Profitability Detail'!J:J,'Archive Profitability Detail'!$C:$C,$B449,'Archive Profitability Detail'!$E:$E,$E449)</f>
        <v>28142.37</v>
      </c>
      <c r="M449" s="145">
        <f>SUMIFS('Archive Profitability Detail'!K:K,'Archive Profitability Detail'!$C:$C,$B449,'Archive Profitability Detail'!$E:$E,$E449)</f>
        <v>22908.59</v>
      </c>
      <c r="N449" s="145">
        <f>SUMIFS('Archive Profitability Detail'!L:L,'Archive Profitability Detail'!$C:$C,$B449,'Archive Profitability Detail'!$E:$E,$E449)</f>
        <v>40708.61</v>
      </c>
      <c r="O449" s="145">
        <f>SUMIFS('Archive Profitability Detail'!M:M,'Archive Profitability Detail'!$C:$C,$B449,'Archive Profitability Detail'!$E:$E,$E449)</f>
        <v>31583.66</v>
      </c>
      <c r="P449" s="145">
        <f>SUMIFS('2023 Profitability Detail'!F:F,'2023 Profitability Detail'!$C:$C,$B449,'2023 Profitability Detail'!$E:$E,$E449)</f>
        <v>29316.98</v>
      </c>
      <c r="Q449" s="145">
        <f t="shared" si="1202"/>
        <v>110281.22</v>
      </c>
      <c r="R449" s="145">
        <f t="shared" si="1202"/>
        <v>123343.23</v>
      </c>
      <c r="S449" s="145">
        <f t="shared" si="1203"/>
        <v>117267.92</v>
      </c>
      <c r="T449" s="151"/>
      <c r="U449" s="112" t="s">
        <v>30</v>
      </c>
    </row>
    <row r="450" s="119" customFormat="1" ht="17.25" hidden="1" outlineLevel="1" spans="1:21">
      <c r="A450" s="119">
        <f t="shared" si="1158"/>
        <v>41</v>
      </c>
      <c r="B450" s="119" t="str">
        <f>VLOOKUP($A450,'R - Client'!$A:$B,2,FALSE)</f>
        <v>Rockwood</v>
      </c>
      <c r="C450" s="119">
        <f t="shared" si="1159"/>
        <v>6</v>
      </c>
      <c r="E450" s="112" t="str">
        <f>IF(VLOOKUP($C450,'R - Client'!$X$2:$Y$12,2,FALSE)="Client",VLOOKUP($A450,'R - Client'!$A:$B,2,FALSE),VLOOKUP($C450,'R - Client'!$X$2:$Y$12,2,FALSE))</f>
        <v>Total Expenses</v>
      </c>
      <c r="F450" s="14" t="str">
        <f>IFERROR(VLOOKUP(E450,'R - Client'!$O:$Q,2,FALSE),"")</f>
        <v/>
      </c>
      <c r="G450" s="14" t="str">
        <f>IFERROR(VLOOKUP(E450,'R - Client'!$O:$Q,3,FALSE),"")</f>
        <v/>
      </c>
      <c r="H450" s="145">
        <f>SUMIFS('Archive Profitability Detail'!F:F,'Archive Profitability Detail'!$C:$C,$B450,'Archive Profitability Detail'!$E:$E,$E450)</f>
        <v>35662.9331230389</v>
      </c>
      <c r="I450" s="145">
        <f>SUMIFS('Archive Profitability Detail'!G:G,'Archive Profitability Detail'!$C:$C,$B450,'Archive Profitability Detail'!$E:$E,$E450)</f>
        <v>36722.0505670583</v>
      </c>
      <c r="J450" s="145">
        <f>SUMIFS('Archive Profitability Detail'!H:H,'Archive Profitability Detail'!$C:$C,$B450,'Archive Profitability Detail'!$E:$E,$E450)</f>
        <v>37460.6430337089</v>
      </c>
      <c r="K450" s="145">
        <f>SUMIFS('Archive Profitability Detail'!I:I,'Archive Profitability Detail'!$C:$C,$B450,'Archive Profitability Detail'!$E:$E,$E450)</f>
        <v>41616.5268616224</v>
      </c>
      <c r="L450" s="145">
        <f>SUMIFS('Archive Profitability Detail'!J:J,'Archive Profitability Detail'!$C:$C,$B450,'Archive Profitability Detail'!$E:$E,$E450)</f>
        <v>41130.277786636</v>
      </c>
      <c r="M450" s="145">
        <f>SUMIFS('Archive Profitability Detail'!K:K,'Archive Profitability Detail'!$C:$C,$B450,'Archive Profitability Detail'!$E:$E,$E450)</f>
        <v>34551.0627002892</v>
      </c>
      <c r="N450" s="145">
        <f>SUMIFS('Archive Profitability Detail'!L:L,'Archive Profitability Detail'!$C:$C,$B450,'Archive Profitability Detail'!$E:$E,$E450)</f>
        <v>42205.6862346751</v>
      </c>
      <c r="O450" s="145">
        <f>SUMIFS('Archive Profitability Detail'!M:M,'Archive Profitability Detail'!$C:$C,$B450,'Archive Profitability Detail'!$E:$E,$E450)</f>
        <v>43813.4768289947</v>
      </c>
      <c r="P450" s="145">
        <f>SUMIFS('2023 Profitability Detail'!F:F,'2023 Profitability Detail'!$C:$C,$B450,'2023 Profitability Detail'!$E:$E,$E450)</f>
        <v>56801.0851019385</v>
      </c>
      <c r="Q450" s="145">
        <f t="shared" si="1202"/>
        <v>151462.153585428</v>
      </c>
      <c r="R450" s="145">
        <f t="shared" si="1202"/>
        <v>161700.503550595</v>
      </c>
      <c r="S450" s="145">
        <f t="shared" si="1203"/>
        <v>227204.340407754</v>
      </c>
      <c r="T450" s="151"/>
      <c r="U450" s="112" t="s">
        <v>30</v>
      </c>
    </row>
    <row r="451" s="119" customFormat="1" ht="17.25" hidden="1" outlineLevel="1" spans="1:21">
      <c r="A451" s="119">
        <f t="shared" si="1158"/>
        <v>41</v>
      </c>
      <c r="B451" s="119" t="str">
        <f>VLOOKUP($A451,'R - Client'!$A:$B,2,FALSE)</f>
        <v>Rockwood</v>
      </c>
      <c r="C451" s="119">
        <f t="shared" si="1159"/>
        <v>7</v>
      </c>
      <c r="E451" s="112" t="str">
        <f>IF(VLOOKUP($C451,'R - Client'!$X$2:$Y$12,2,FALSE)="Client",VLOOKUP($A451,'R - Client'!$A:$B,2,FALSE),VLOOKUP($C451,'R - Client'!$X$2:$Y$12,2,FALSE))</f>
        <v>Margin</v>
      </c>
      <c r="F451" s="14" t="str">
        <f>IFERROR(VLOOKUP(E451,'R - Client'!$O:$Q,2,FALSE),"")</f>
        <v/>
      </c>
      <c r="G451" s="14" t="str">
        <f>IFERROR(VLOOKUP(E451,'R - Client'!$O:$Q,3,FALSE),"")</f>
        <v/>
      </c>
      <c r="H451" s="145">
        <f>SUMIFS('Archive Profitability Detail'!F:F,'Archive Profitability Detail'!$C:$C,$B451,'Archive Profitability Detail'!$E:$E,$E451)</f>
        <v>-10246.0831230389</v>
      </c>
      <c r="I451" s="145">
        <f>SUMIFS('Archive Profitability Detail'!G:G,'Archive Profitability Detail'!$C:$C,$B451,'Archive Profitability Detail'!$E:$E,$E451)</f>
        <v>-10855.2005670583</v>
      </c>
      <c r="J451" s="145">
        <f>SUMIFS('Archive Profitability Detail'!H:H,'Archive Profitability Detail'!$C:$C,$B451,'Archive Profitability Detail'!$E:$E,$E451)</f>
        <v>-6461.89303370894</v>
      </c>
      <c r="K451" s="145">
        <f>SUMIFS('Archive Profitability Detail'!I:I,'Archive Profitability Detail'!$C:$C,$B451,'Archive Profitability Detail'!$E:$E,$E451)</f>
        <v>-13617.7568616224</v>
      </c>
      <c r="L451" s="145">
        <f>SUMIFS('Archive Profitability Detail'!J:J,'Archive Profitability Detail'!$C:$C,$B451,'Archive Profitability Detail'!$E:$E,$E451)</f>
        <v>-12987.907786636</v>
      </c>
      <c r="M451" s="145">
        <f>SUMIFS('Archive Profitability Detail'!K:K,'Archive Profitability Detail'!$C:$C,$B451,'Archive Profitability Detail'!$E:$E,$E451)</f>
        <v>-11642.4727002892</v>
      </c>
      <c r="N451" s="145">
        <f>SUMIFS('Archive Profitability Detail'!L:L,'Archive Profitability Detail'!$C:$C,$B451,'Archive Profitability Detail'!$E:$E,$E451)</f>
        <v>-1497.07623467513</v>
      </c>
      <c r="O451" s="145">
        <f>SUMIFS('Archive Profitability Detail'!M:M,'Archive Profitability Detail'!$C:$C,$B451,'Archive Profitability Detail'!$E:$E,$E451)</f>
        <v>-12229.8168289947</v>
      </c>
      <c r="P451" s="145">
        <f>SUMIFS('2023 Profitability Detail'!F:F,'2023 Profitability Detail'!$C:$C,$B451,'2023 Profitability Detail'!$E:$E,$E451)</f>
        <v>-27484.1051019385</v>
      </c>
      <c r="Q451" s="145">
        <f t="shared" si="1202"/>
        <v>-41180.9335854285</v>
      </c>
      <c r="R451" s="145">
        <f t="shared" si="1202"/>
        <v>-38357.273550595</v>
      </c>
      <c r="S451" s="145">
        <f t="shared" si="1203"/>
        <v>-109936.420407754</v>
      </c>
      <c r="T451" s="151"/>
      <c r="U451" s="112" t="s">
        <v>30</v>
      </c>
    </row>
    <row r="452" s="119" customFormat="1" ht="17.25" hidden="1" outlineLevel="1" spans="1:21">
      <c r="A452" s="119">
        <f t="shared" si="1158"/>
        <v>41</v>
      </c>
      <c r="B452" s="119" t="str">
        <f>VLOOKUP($A452,'R - Client'!$A:$B,2,FALSE)</f>
        <v>Rockwood</v>
      </c>
      <c r="C452" s="119">
        <f t="shared" si="1159"/>
        <v>8</v>
      </c>
      <c r="E452" s="112" t="str">
        <f>IF(VLOOKUP($C452,'R - Client'!$X$2:$Y$12,2,FALSE)="Client",VLOOKUP($A452,'R - Client'!$A:$B,2,FALSE),VLOOKUP($C452,'R - Client'!$X$2:$Y$12,2,FALSE))</f>
        <v>Margin %</v>
      </c>
      <c r="F452" s="14" t="str">
        <f>IFERROR(VLOOKUP(E452,'R - Client'!$O:$Q,2,FALSE),"")</f>
        <v/>
      </c>
      <c r="G452" s="14" t="str">
        <f>IFERROR(VLOOKUP(E452,'R - Client'!$O:$Q,3,FALSE),"")</f>
        <v/>
      </c>
      <c r="H452" s="248">
        <f t="shared" ref="H452" si="1300">IFERROR(H451/H449,"")</f>
        <v>-0.403121674127159</v>
      </c>
      <c r="I452" s="248">
        <f t="shared" ref="I452" si="1301">IFERROR(I451/I449,"")</f>
        <v>-0.419656841364846</v>
      </c>
      <c r="J452" s="248">
        <f t="shared" ref="J452" si="1302">IFERROR(J451/J449,"")</f>
        <v>-0.208456567884477</v>
      </c>
      <c r="K452" s="248">
        <f t="shared" ref="K452" si="1303">IFERROR(K451/K449,"")</f>
        <v>-0.486369824875249</v>
      </c>
      <c r="L452" s="248">
        <f t="shared" ref="L452" si="1304">IFERROR(L451/L449,"")</f>
        <v>-0.461507249980582</v>
      </c>
      <c r="M452" s="248">
        <f t="shared" ref="M452" si="1305">IFERROR(M451/M449,"")</f>
        <v>-0.508214285571009</v>
      </c>
      <c r="N452" s="248">
        <f t="shared" ref="N452" si="1306">IFERROR(N451/N449,"")</f>
        <v>-0.0367754201058481</v>
      </c>
      <c r="O452" s="248">
        <f t="shared" ref="O452" si="1307">IFERROR(O451/O449,"")</f>
        <v>-0.387219746824614</v>
      </c>
      <c r="P452" s="248">
        <f t="shared" ref="P452:Q452" si="1308">IFERROR(P451/P449,"")</f>
        <v>-0.937480774006684</v>
      </c>
      <c r="Q452" s="248">
        <f t="shared" si="1308"/>
        <v>-0.37341746478166</v>
      </c>
      <c r="R452" s="248">
        <f t="shared" ref="R452" si="1309">IFERROR(R451/R449,"")</f>
        <v>-0.310979966639393</v>
      </c>
      <c r="S452" s="248">
        <f t="shared" ref="S452" si="1310">IFERROR(S451/S449,"")</f>
        <v>-0.937480774006684</v>
      </c>
      <c r="T452" s="151"/>
      <c r="U452" s="112" t="s">
        <v>30</v>
      </c>
    </row>
    <row r="453" s="119" customFormat="1" ht="17.25" hidden="1" outlineLevel="1" spans="1:21">
      <c r="A453" s="119">
        <f t="shared" si="1158"/>
        <v>41</v>
      </c>
      <c r="B453" s="119" t="str">
        <f>VLOOKUP($A453,'R - Client'!$A:$B,2,FALSE)</f>
        <v>Rockwood</v>
      </c>
      <c r="C453" s="119">
        <f t="shared" si="1159"/>
        <v>9</v>
      </c>
      <c r="E453" s="112" t="str">
        <f>IF(VLOOKUP($C453,'R - Client'!$X$2:$Y$12,2,FALSE)="Client",VLOOKUP($A453,'R - Client'!$A:$B,2,FALSE),VLOOKUP($C453,'R - Client'!$X$2:$Y$12,2,FALSE))</f>
        <v>IOD</v>
      </c>
      <c r="F453" s="14" t="str">
        <f>IFERROR(VLOOKUP(E453,'R - Client'!$O:$Q,2,FALSE),"")</f>
        <v/>
      </c>
      <c r="G453" s="14" t="str">
        <f>IFERROR(VLOOKUP(E453,'R - Client'!$O:$Q,3,FALSE),"")</f>
        <v/>
      </c>
      <c r="H453" s="145">
        <f>SUMIFS('Archive Profitability Detail'!F:F,'Archive Profitability Detail'!$C:$C,$B453,'Archive Profitability Detail'!$E:$E,$E453)</f>
        <v>0</v>
      </c>
      <c r="I453" s="145">
        <f>SUMIFS('Archive Profitability Detail'!G:G,'Archive Profitability Detail'!$C:$C,$B453,'Archive Profitability Detail'!$E:$E,$E453)</f>
        <v>0</v>
      </c>
      <c r="J453" s="145">
        <f>SUMIFS('Archive Profitability Detail'!H:H,'Archive Profitability Detail'!$C:$C,$B453,'Archive Profitability Detail'!$E:$E,$E453)</f>
        <v>0</v>
      </c>
      <c r="K453" s="145">
        <f>SUMIFS('Archive Profitability Detail'!I:I,'Archive Profitability Detail'!$C:$C,$B453,'Archive Profitability Detail'!$E:$E,$E453)</f>
        <v>0</v>
      </c>
      <c r="L453" s="145">
        <f>SUMIFS('Archive Profitability Detail'!J:J,'Archive Profitability Detail'!$C:$C,$B453,'Archive Profitability Detail'!$E:$E,$E453)</f>
        <v>2916.72847644636</v>
      </c>
      <c r="M453" s="145">
        <f>SUMIFS('Archive Profitability Detail'!K:K,'Archive Profitability Detail'!$C:$C,$B453,'Archive Profitability Detail'!$E:$E,$E453)</f>
        <v>8539.62348013451</v>
      </c>
      <c r="N453" s="145">
        <f>SUMIFS('Archive Profitability Detail'!L:L,'Archive Profitability Detail'!$C:$C,$B453,'Archive Profitability Detail'!$E:$E,$E453)</f>
        <v>22567.2528899406</v>
      </c>
      <c r="O453" s="145">
        <f>SUMIFS('Archive Profitability Detail'!M:M,'Archive Profitability Detail'!$C:$C,$B453,'Archive Profitability Detail'!$E:$E,$E453)</f>
        <v>11149.0263471461</v>
      </c>
      <c r="P453" s="145">
        <f>SUMIFS('2023 Profitability Detail'!F:F,'2023 Profitability Detail'!$C:$C,$B453,'2023 Profitability Detail'!$E:$E,$E453)</f>
        <v>30423.9644883589</v>
      </c>
      <c r="Q453" s="145">
        <f t="shared" si="1202"/>
        <v>0</v>
      </c>
      <c r="R453" s="145">
        <f t="shared" si="1202"/>
        <v>45172.6311936676</v>
      </c>
      <c r="S453" s="145">
        <f t="shared" si="1203"/>
        <v>121695.857953435</v>
      </c>
      <c r="T453" s="151"/>
      <c r="U453" s="112" t="s">
        <v>30</v>
      </c>
    </row>
    <row r="454" s="119" customFormat="1" ht="17.25" hidden="1" outlineLevel="1" spans="1:21">
      <c r="A454" s="119">
        <f t="shared" si="1158"/>
        <v>41</v>
      </c>
      <c r="B454" s="119" t="str">
        <f>VLOOKUP($A454,'R - Client'!$A:$B,2,FALSE)</f>
        <v>Rockwood</v>
      </c>
      <c r="C454" s="119">
        <f t="shared" si="1159"/>
        <v>10</v>
      </c>
      <c r="E454" s="112" t="str">
        <f>IF(VLOOKUP($C454,'R - Client'!$X$2:$Y$12,2,FALSE)="Client",VLOOKUP($A454,'R - Client'!$A:$B,2,FALSE),VLOOKUP($C454,'R - Client'!$X$2:$Y$12,2,FALSE))</f>
        <v>Bank Fees/Interest Expense</v>
      </c>
      <c r="F454" s="14" t="str">
        <f>IFERROR(VLOOKUP(E454,'R - Client'!$O:$Q,2,FALSE),"")</f>
        <v/>
      </c>
      <c r="G454" s="14" t="str">
        <f>IFERROR(VLOOKUP(E454,'R - Client'!$O:$Q,3,FALSE),"")</f>
        <v/>
      </c>
      <c r="H454" s="145">
        <f>SUMIFS('Archive Profitability Detail'!F:F,'Archive Profitability Detail'!$C:$C,$B454,'Archive Profitability Detail'!$E:$E,$E454)</f>
        <v>229.497543932587</v>
      </c>
      <c r="I454" s="145">
        <f>SUMIFS('Archive Profitability Detail'!G:G,'Archive Profitability Detail'!$C:$C,$B454,'Archive Profitability Detail'!$E:$E,$E454)</f>
        <v>230.209149227948</v>
      </c>
      <c r="J454" s="145">
        <f>SUMIFS('Archive Profitability Detail'!H:H,'Archive Profitability Detail'!$C:$C,$B454,'Archive Profitability Detail'!$E:$E,$E454)</f>
        <v>228.615702913469</v>
      </c>
      <c r="K454" s="145">
        <f>SUMIFS('Archive Profitability Detail'!I:I,'Archive Profitability Detail'!$C:$C,$B454,'Archive Profitability Detail'!$E:$E,$E454)</f>
        <v>263.244834127767</v>
      </c>
      <c r="L454" s="145">
        <f>SUMIFS('Archive Profitability Detail'!J:J,'Archive Profitability Detail'!$C:$C,$B454,'Archive Profitability Detail'!$E:$E,$E454)</f>
        <v>2204.27481915919</v>
      </c>
      <c r="M454" s="145">
        <f>SUMIFS('Archive Profitability Detail'!K:K,'Archive Profitability Detail'!$C:$C,$B454,'Archive Profitability Detail'!$E:$E,$E454)</f>
        <v>2673.54241144751</v>
      </c>
      <c r="N454" s="145">
        <f>SUMIFS('Archive Profitability Detail'!L:L,'Archive Profitability Detail'!$C:$C,$B454,'Archive Profitability Detail'!$E:$E,$E454)</f>
        <v>3202.18510921102</v>
      </c>
      <c r="O454" s="145">
        <f>SUMIFS('Archive Profitability Detail'!M:M,'Archive Profitability Detail'!$C:$C,$B454,'Archive Profitability Detail'!$E:$E,$E454)</f>
        <v>3571.05193856358</v>
      </c>
      <c r="P454" s="145">
        <f>SUMIFS('2023 Profitability Detail'!F:F,'2023 Profitability Detail'!$C:$C,$B454,'2023 Profitability Detail'!$E:$E,$E454)</f>
        <v>1182.50102580481</v>
      </c>
      <c r="Q454" s="145">
        <f t="shared" si="1202"/>
        <v>951.567230201771</v>
      </c>
      <c r="R454" s="145">
        <f t="shared" si="1202"/>
        <v>11651.0542783813</v>
      </c>
      <c r="S454" s="145">
        <f t="shared" si="1203"/>
        <v>4730.00410321923</v>
      </c>
      <c r="T454" s="151"/>
      <c r="U454" s="112" t="s">
        <v>30</v>
      </c>
    </row>
    <row r="455" s="119" customFormat="1" ht="17.25" hidden="1" outlineLevel="1" spans="1:21">
      <c r="A455" s="119">
        <f t="shared" si="1158"/>
        <v>41</v>
      </c>
      <c r="B455" s="119" t="str">
        <f>VLOOKUP($A455,'R - Client'!$A:$B,2,FALSE)</f>
        <v>Rockwood</v>
      </c>
      <c r="C455" s="119">
        <f t="shared" si="1159"/>
        <v>11</v>
      </c>
      <c r="E455" s="112" t="str">
        <f>IF(VLOOKUP($C455,'R - Client'!$X$2:$Y$12,2,FALSE)="Client",VLOOKUP($A455,'R - Client'!$A:$B,2,FALSE),VLOOKUP($C455,'R - Client'!$X$2:$Y$12,2,FALSE))</f>
        <v>Contribution Margin</v>
      </c>
      <c r="F455" s="14" t="str">
        <f>IFERROR(VLOOKUP(E455,'R - Client'!$O:$Q,2,FALSE),"")</f>
        <v/>
      </c>
      <c r="G455" s="14" t="str">
        <f>IFERROR(VLOOKUP(E455,'R - Client'!$O:$Q,3,FALSE),"")</f>
        <v/>
      </c>
      <c r="H455" s="145">
        <f t="shared" ref="H455" si="1311">H451+H453-H454</f>
        <v>-10475.5806669715</v>
      </c>
      <c r="I455" s="145">
        <f t="shared" ref="I455" si="1312">I451+I453-I454</f>
        <v>-11085.4097162862</v>
      </c>
      <c r="J455" s="145">
        <f t="shared" ref="J455" si="1313">J451+J453-J454</f>
        <v>-6690.50873662241</v>
      </c>
      <c r="K455" s="145">
        <f t="shared" ref="K455" si="1314">K451+K453-K454</f>
        <v>-13881.0016957501</v>
      </c>
      <c r="L455" s="145">
        <f t="shared" ref="L455" si="1315">L451+L453-L454</f>
        <v>-12275.4541293489</v>
      </c>
      <c r="M455" s="145">
        <f t="shared" ref="M455" si="1316">M451+M453-M454</f>
        <v>-5776.39163160216</v>
      </c>
      <c r="N455" s="145">
        <f t="shared" ref="N455" si="1317">N451+N453-N454</f>
        <v>17867.9915460545</v>
      </c>
      <c r="O455" s="145">
        <f t="shared" ref="O455" si="1318">O451+O453-O454</f>
        <v>-4651.84242041213</v>
      </c>
      <c r="P455" s="145">
        <f t="shared" ref="P455" si="1319">P451+P453-P454</f>
        <v>1757.35836061558</v>
      </c>
      <c r="Q455" s="145">
        <f t="shared" ref="Q455" si="1320">Q451+Q453-Q454</f>
        <v>-42132.5008156302</v>
      </c>
      <c r="R455" s="145">
        <f t="shared" ref="R455" si="1321">R451+R453-R454</f>
        <v>-4835.69663530867</v>
      </c>
      <c r="S455" s="145">
        <f t="shared" ref="S455" si="1322">S451+S453-S454</f>
        <v>7029.43344246231</v>
      </c>
      <c r="T455" s="151"/>
      <c r="U455" s="112" t="s">
        <v>30</v>
      </c>
    </row>
    <row r="456" ht="17.25" collapsed="1" spans="1:21">
      <c r="A456" s="112">
        <f t="shared" si="1158"/>
        <v>42</v>
      </c>
      <c r="B456" s="112" t="str">
        <f>VLOOKUP($A456,'R - Client'!$A:$B,2,FALSE)</f>
        <v>Barclays</v>
      </c>
      <c r="C456" s="112">
        <f t="shared" si="1159"/>
        <v>1</v>
      </c>
      <c r="E456" s="183" t="str">
        <f>IF(VLOOKUP($C456,'R - Client'!$X$2:$Y$12,2,FALSE)="Client",VLOOKUP($A456,'R - Client'!$A:$B,2,FALSE),VLOOKUP($C456,'R - Client'!$X$2:$Y$12,2,FALSE))</f>
        <v>Barclays</v>
      </c>
      <c r="F456" s="14" t="str">
        <f>IFERROR(VLOOKUP(E456,'R - Client'!$O:$Q,2,FALSE),"")</f>
        <v/>
      </c>
      <c r="G456" s="14" t="str">
        <f>IFERROR(VLOOKUP(E456,'R - Client'!$O:$Q,3,FALSE),"")</f>
        <v/>
      </c>
      <c r="H456" s="150">
        <f t="shared" ref="H456:S456" si="1323">IFERROR(H466/(H460+H464),"")</f>
        <v>0.524474603725042</v>
      </c>
      <c r="I456" s="150">
        <f t="shared" si="1323"/>
        <v>0.56963062633688</v>
      </c>
      <c r="J456" s="150">
        <f t="shared" si="1323"/>
        <v>0.489247764156444</v>
      </c>
      <c r="K456" s="150">
        <f t="shared" si="1323"/>
        <v>0.510333865448297</v>
      </c>
      <c r="L456" s="150">
        <f t="shared" si="1323"/>
        <v>0.462741762436564</v>
      </c>
      <c r="M456" s="150">
        <f t="shared" si="1323"/>
        <v>0.372682756876584</v>
      </c>
      <c r="N456" s="150">
        <f t="shared" si="1323"/>
        <v>0.400838389513597</v>
      </c>
      <c r="O456" s="150">
        <f t="shared" si="1323"/>
        <v>0.497464323552204</v>
      </c>
      <c r="P456" s="150">
        <f t="shared" si="1323"/>
        <v>0.0845446110307875</v>
      </c>
      <c r="Q456" s="150">
        <f t="shared" si="1323"/>
        <v>0.521504256211345</v>
      </c>
      <c r="R456" s="150">
        <f t="shared" si="1323"/>
        <v>0.438588852354793</v>
      </c>
      <c r="S456" s="150">
        <f t="shared" si="1323"/>
        <v>0.0845446110307875</v>
      </c>
      <c r="T456" s="151"/>
      <c r="U456" s="112" t="s">
        <v>30</v>
      </c>
    </row>
    <row r="457" s="119" customFormat="1" ht="17.25" hidden="1" outlineLevel="1" spans="1:21">
      <c r="A457" s="119">
        <f t="shared" si="1158"/>
        <v>42</v>
      </c>
      <c r="B457" s="119" t="str">
        <f>VLOOKUP($A457,'R - Client'!$A:$B,2,FALSE)</f>
        <v>Barclays</v>
      </c>
      <c r="C457" s="119">
        <f t="shared" si="1159"/>
        <v>2</v>
      </c>
      <c r="E457" s="112" t="str">
        <f>IF(VLOOKUP($C457,'R - Client'!$X$2:$Y$12,2,FALSE)="Client",VLOOKUP($A457,'R - Client'!$A:$B,2,FALSE),VLOOKUP($C457,'R - Client'!$X$2:$Y$12,2,FALSE))</f>
        <v>Loan</v>
      </c>
      <c r="F457" s="14" t="str">
        <f>IFERROR(VLOOKUP(E457,'R - Client'!$O:$Q,2,FALSE),"")</f>
        <v/>
      </c>
      <c r="G457" s="14" t="str">
        <f>IFERROR(VLOOKUP(E457,'R - Client'!$O:$Q,3,FALSE),"")</f>
        <v/>
      </c>
      <c r="H457" s="145">
        <f>SUMIFS('Archive Profitability Detail'!F:F,'Archive Profitability Detail'!$C:$C,$B457,'Archive Profitability Detail'!$E:$E,$E457)</f>
        <v>6</v>
      </c>
      <c r="I457" s="145">
        <f>SUMIFS('Archive Profitability Detail'!G:G,'Archive Profitability Detail'!$C:$C,$B457,'Archive Profitability Detail'!$E:$E,$E457)</f>
        <v>6.66666666666667</v>
      </c>
      <c r="J457" s="145">
        <f>SUMIFS('Archive Profitability Detail'!H:H,'Archive Profitability Detail'!$C:$C,$B457,'Archive Profitability Detail'!$E:$E,$E457)</f>
        <v>9</v>
      </c>
      <c r="K457" s="145">
        <f>SUMIFS('Archive Profitability Detail'!I:I,'Archive Profitability Detail'!$C:$C,$B457,'Archive Profitability Detail'!$E:$E,$E457)</f>
        <v>9</v>
      </c>
      <c r="L457" s="145">
        <f>SUMIFS('Archive Profitability Detail'!J:J,'Archive Profitability Detail'!$C:$C,$B457,'Archive Profitability Detail'!$E:$E,$E457)</f>
        <v>9</v>
      </c>
      <c r="M457" s="145">
        <f>SUMIFS('Archive Profitability Detail'!K:K,'Archive Profitability Detail'!$C:$C,$B457,'Archive Profitability Detail'!$E:$E,$E457)</f>
        <v>9</v>
      </c>
      <c r="N457" s="145">
        <f>SUMIFS('Archive Profitability Detail'!L:L,'Archive Profitability Detail'!$C:$C,$B457,'Archive Profitability Detail'!$E:$E,$E457)</f>
        <v>8.33333333333333</v>
      </c>
      <c r="O457" s="145">
        <f>SUMIFS('Archive Profitability Detail'!M:M,'Archive Profitability Detail'!$C:$C,$B457,'Archive Profitability Detail'!$E:$E,$E457)</f>
        <v>8</v>
      </c>
      <c r="P457" s="145">
        <f>SUMIFS('2023 Profitability Detail'!F:F,'2023 Profitability Detail'!$C:$C,$B457,'2023 Profitability Detail'!$E:$E,$E457)</f>
        <v>8</v>
      </c>
      <c r="Q457" s="145">
        <f t="shared" si="1193"/>
        <v>7.66666666666667</v>
      </c>
      <c r="R457" s="145">
        <f t="shared" si="1193"/>
        <v>8.58333333333333</v>
      </c>
      <c r="S457" s="145">
        <f t="shared" si="1193"/>
        <v>8</v>
      </c>
      <c r="T457" s="151"/>
      <c r="U457" s="112" t="s">
        <v>30</v>
      </c>
    </row>
    <row r="458" s="119" customFormat="1" ht="17.25" hidden="1" outlineLevel="1" spans="1:21">
      <c r="A458" s="119">
        <f t="shared" si="1158"/>
        <v>42</v>
      </c>
      <c r="B458" s="119" t="str">
        <f>VLOOKUP($A458,'R - Client'!$A:$B,2,FALSE)</f>
        <v>Barclays</v>
      </c>
      <c r="C458" s="119">
        <f t="shared" si="1159"/>
        <v>3</v>
      </c>
      <c r="E458" s="112" t="str">
        <f>IF(VLOOKUP($C458,'R - Client'!$X$2:$Y$12,2,FALSE)="Client",VLOOKUP($A458,'R - Client'!$A:$B,2,FALSE),VLOOKUP($C458,'R - Client'!$X$2:$Y$12,2,FALSE))</f>
        <v>Deal</v>
      </c>
      <c r="F458" s="14" t="str">
        <f>IFERROR(VLOOKUP(E458,'R - Client'!$O:$Q,2,FALSE),"")</f>
        <v/>
      </c>
      <c r="G458" s="14" t="str">
        <f>IFERROR(VLOOKUP(E458,'R - Client'!$O:$Q,3,FALSE),"")</f>
        <v/>
      </c>
      <c r="H458" s="145">
        <f t="shared" ref="H458" si="1324">H457*($S458/$S457)</f>
        <v>3.75</v>
      </c>
      <c r="I458" s="145">
        <f t="shared" ref="I458" si="1325">I457*($S458/$S457)</f>
        <v>4.16666666666667</v>
      </c>
      <c r="J458" s="145">
        <f t="shared" ref="J458" si="1326">J457*($S458/$S457)</f>
        <v>5.625</v>
      </c>
      <c r="K458" s="145">
        <f t="shared" ref="K458" si="1327">K457*($S458/$S457)</f>
        <v>5.625</v>
      </c>
      <c r="L458" s="145">
        <f t="shared" ref="L458" si="1328">L457*($S458/$S457)</f>
        <v>5.625</v>
      </c>
      <c r="M458" s="145">
        <f t="shared" ref="M458" si="1329">M457*($S458/$S457)</f>
        <v>5.625</v>
      </c>
      <c r="N458" s="145">
        <f t="shared" ref="N458" si="1330">N457*($S458/$S457)</f>
        <v>5.20833333333333</v>
      </c>
      <c r="O458" s="145">
        <f t="shared" ref="O458" si="1331">O457*($S458/$S457)</f>
        <v>5</v>
      </c>
      <c r="P458" s="145">
        <f>SUMIFS('2023 Profitability Detail'!F:F,'2023 Profitability Detail'!$C:$C,$B458,'2023 Profitability Detail'!$E:$E,$E458)</f>
        <v>5</v>
      </c>
      <c r="Q458" s="145">
        <f t="shared" si="1193"/>
        <v>4.79166666666667</v>
      </c>
      <c r="R458" s="145">
        <f t="shared" si="1193"/>
        <v>5.36458333333333</v>
      </c>
      <c r="S458" s="145">
        <f t="shared" si="1193"/>
        <v>5</v>
      </c>
      <c r="T458" s="151"/>
      <c r="U458" s="112" t="s">
        <v>30</v>
      </c>
    </row>
    <row r="459" s="119" customFormat="1" ht="17.25" hidden="1" outlineLevel="1" spans="1:21">
      <c r="A459" s="119">
        <f t="shared" si="1158"/>
        <v>42</v>
      </c>
      <c r="B459" s="119" t="str">
        <f>VLOOKUP($A459,'R - Client'!$A:$B,2,FALSE)</f>
        <v>Barclays</v>
      </c>
      <c r="C459" s="119">
        <f t="shared" si="1159"/>
        <v>4</v>
      </c>
      <c r="E459" s="112" t="str">
        <f>IF(VLOOKUP($C459,'R - Client'!$X$2:$Y$12,2,FALSE)="Client",VLOOKUP($A459,'R - Client'!$A:$B,2,FALSE),VLOOKUP($C459,'R - Client'!$X$2:$Y$12,2,FALSE))</f>
        <v>UPB</v>
      </c>
      <c r="F459" s="14" t="str">
        <f>IFERROR(VLOOKUP(E459,'R - Client'!$O:$Q,2,FALSE),"")</f>
        <v/>
      </c>
      <c r="G459" s="14" t="str">
        <f>IFERROR(VLOOKUP(E459,'R - Client'!$O:$Q,3,FALSE),"")</f>
        <v/>
      </c>
      <c r="H459" s="145">
        <f>SUMIFS('Archive Profitability Detail'!F:F,'Archive Profitability Detail'!$C:$C,$B459,'Archive Profitability Detail'!$E:$E,$E459)</f>
        <v>234.07176064</v>
      </c>
      <c r="I459" s="145">
        <f>SUMIFS('Archive Profitability Detail'!G:G,'Archive Profitability Detail'!$C:$C,$B459,'Archive Profitability Detail'!$E:$E,$E459)</f>
        <v>257.770640613333</v>
      </c>
      <c r="J459" s="145">
        <f>SUMIFS('Archive Profitability Detail'!H:H,'Archive Profitability Detail'!$C:$C,$B459,'Archive Profitability Detail'!$E:$E,$E459)</f>
        <v>350.731864196667</v>
      </c>
      <c r="K459" s="145">
        <f>SUMIFS('Archive Profitability Detail'!I:I,'Archive Profitability Detail'!$C:$C,$B459,'Archive Profitability Detail'!$E:$E,$E459)</f>
        <v>351.09089167</v>
      </c>
      <c r="L459" s="145">
        <f>SUMIFS('Archive Profitability Detail'!J:J,'Archive Profitability Detail'!$C:$C,$B459,'Archive Profitability Detail'!$E:$E,$E459)</f>
        <v>351.49478451</v>
      </c>
      <c r="M459" s="145">
        <f>SUMIFS('Archive Profitability Detail'!K:K,'Archive Profitability Detail'!$C:$C,$B459,'Archive Profitability Detail'!$E:$E,$E459)</f>
        <v>346.62397159</v>
      </c>
      <c r="N459" s="145">
        <f>SUMIFS('Archive Profitability Detail'!L:L,'Archive Profitability Detail'!$C:$C,$B459,'Archive Profitability Detail'!$E:$E,$E459)</f>
        <v>304.061633026667</v>
      </c>
      <c r="O459" s="145">
        <f>SUMIFS('Archive Profitability Detail'!M:M,'Archive Profitability Detail'!$C:$C,$B459,'Archive Profitability Detail'!$E:$E,$E459)</f>
        <v>293.90570924</v>
      </c>
      <c r="P459" s="145">
        <f>SUMIFS('2023 Profitability Detail'!F:F,'2023 Profitability Detail'!$C:$C,$B459,'2023 Profitability Detail'!$E:$E,$E459)/1000000</f>
        <v>300.278986686667</v>
      </c>
      <c r="Q459" s="145">
        <f t="shared" si="1193"/>
        <v>298.41628928</v>
      </c>
      <c r="R459" s="145">
        <f t="shared" si="1193"/>
        <v>324.021524591667</v>
      </c>
      <c r="S459" s="145">
        <f t="shared" si="1193"/>
        <v>300.278986686667</v>
      </c>
      <c r="T459" s="151"/>
      <c r="U459" s="112" t="s">
        <v>30</v>
      </c>
    </row>
    <row r="460" s="119" customFormat="1" ht="17.25" hidden="1" outlineLevel="1" spans="1:21">
      <c r="A460" s="119">
        <f t="shared" si="1158"/>
        <v>42</v>
      </c>
      <c r="B460" s="119" t="str">
        <f>VLOOKUP($A460,'R - Client'!$A:$B,2,FALSE)</f>
        <v>Barclays</v>
      </c>
      <c r="C460" s="119">
        <f t="shared" si="1159"/>
        <v>5</v>
      </c>
      <c r="E460" s="112" t="str">
        <f>IF(VLOOKUP($C460,'R - Client'!$X$2:$Y$12,2,FALSE)="Client",VLOOKUP($A460,'R - Client'!$A:$B,2,FALSE),VLOOKUP($C460,'R - Client'!$X$2:$Y$12,2,FALSE))</f>
        <v>Total Revenue (excl. IOD)</v>
      </c>
      <c r="F460" s="14" t="str">
        <f>IFERROR(VLOOKUP(E460,'R - Client'!$O:$Q,2,FALSE),"")</f>
        <v/>
      </c>
      <c r="G460" s="14" t="str">
        <f>IFERROR(VLOOKUP(E460,'R - Client'!$O:$Q,3,FALSE),"")</f>
        <v/>
      </c>
      <c r="H460" s="145">
        <f>SUMIFS('Archive Profitability Detail'!F:F,'Archive Profitability Detail'!$C:$C,$B460,'Archive Profitability Detail'!$E:$E,$E460)</f>
        <v>19125</v>
      </c>
      <c r="I460" s="145">
        <f>SUMIFS('Archive Profitability Detail'!G:G,'Archive Profitability Detail'!$C:$C,$B460,'Archive Profitability Detail'!$E:$E,$E460)</f>
        <v>24875</v>
      </c>
      <c r="J460" s="145">
        <f>SUMIFS('Archive Profitability Detail'!H:H,'Archive Profitability Detail'!$C:$C,$B460,'Archive Profitability Detail'!$E:$E,$E460)</f>
        <v>28875</v>
      </c>
      <c r="K460" s="145">
        <f>SUMIFS('Archive Profitability Detail'!I:I,'Archive Profitability Detail'!$C:$C,$B460,'Archive Profitability Detail'!$E:$E,$E460)</f>
        <v>28875.01</v>
      </c>
      <c r="L460" s="145">
        <f>SUMIFS('Archive Profitability Detail'!J:J,'Archive Profitability Detail'!$C:$C,$B460,'Archive Profitability Detail'!$E:$E,$E460)</f>
        <v>28875</v>
      </c>
      <c r="M460" s="145">
        <f>SUMIFS('Archive Profitability Detail'!K:K,'Archive Profitability Detail'!$C:$C,$B460,'Archive Profitability Detail'!$E:$E,$E460)</f>
        <v>25750</v>
      </c>
      <c r="N460" s="145">
        <f>SUMIFS('Archive Profitability Detail'!L:L,'Archive Profitability Detail'!$C:$C,$B460,'Archive Profitability Detail'!$E:$E,$E460)</f>
        <v>32000</v>
      </c>
      <c r="O460" s="145">
        <f>SUMIFS('Archive Profitability Detail'!M:M,'Archive Profitability Detail'!$C:$C,$B460,'Archive Profitability Detail'!$E:$E,$E460)</f>
        <v>34416.66</v>
      </c>
      <c r="P460" s="145">
        <f>SUMIFS('2023 Profitability Detail'!F:F,'2023 Profitability Detail'!$C:$C,$B460,'2023 Profitability Detail'!$E:$E,$E460)</f>
        <v>32708.33</v>
      </c>
      <c r="Q460" s="145">
        <f t="shared" si="1202"/>
        <v>101750.01</v>
      </c>
      <c r="R460" s="145">
        <f t="shared" si="1202"/>
        <v>121041.66</v>
      </c>
      <c r="S460" s="145">
        <f t="shared" si="1203"/>
        <v>130833.32</v>
      </c>
      <c r="T460" s="151"/>
      <c r="U460" s="112" t="s">
        <v>30</v>
      </c>
    </row>
    <row r="461" s="119" customFormat="1" ht="17.25" hidden="1" outlineLevel="1" spans="1:21">
      <c r="A461" s="119">
        <f t="shared" si="1158"/>
        <v>42</v>
      </c>
      <c r="B461" s="119" t="str">
        <f>VLOOKUP($A461,'R - Client'!$A:$B,2,FALSE)</f>
        <v>Barclays</v>
      </c>
      <c r="C461" s="119">
        <f t="shared" si="1159"/>
        <v>6</v>
      </c>
      <c r="E461" s="112" t="str">
        <f>IF(VLOOKUP($C461,'R - Client'!$X$2:$Y$12,2,FALSE)="Client",VLOOKUP($A461,'R - Client'!$A:$B,2,FALSE),VLOOKUP($C461,'R - Client'!$X$2:$Y$12,2,FALSE))</f>
        <v>Total Expenses</v>
      </c>
      <c r="F461" s="14" t="str">
        <f>IFERROR(VLOOKUP(E461,'R - Client'!$O:$Q,2,FALSE),"")</f>
        <v/>
      </c>
      <c r="G461" s="14" t="str">
        <f>IFERROR(VLOOKUP(E461,'R - Client'!$O:$Q,3,FALSE),"")</f>
        <v/>
      </c>
      <c r="H461" s="145">
        <f>SUMIFS('Archive Profitability Detail'!F:F,'Archive Profitability Detail'!$C:$C,$B461,'Archive Profitability Detail'!$E:$E,$E461)</f>
        <v>9036.24909813288</v>
      </c>
      <c r="I461" s="145">
        <f>SUMIFS('Archive Profitability Detail'!G:G,'Archive Profitability Detail'!$C:$C,$B461,'Archive Profitability Detail'!$E:$E,$E461)</f>
        <v>10638.7465721649</v>
      </c>
      <c r="J461" s="145">
        <f>SUMIFS('Archive Profitability Detail'!H:H,'Archive Profitability Detail'!$C:$C,$B461,'Archive Profitability Detail'!$E:$E,$E461)</f>
        <v>14658.5124914513</v>
      </c>
      <c r="K461" s="145">
        <f>SUMIFS('Archive Profitability Detail'!I:I,'Archive Profitability Detail'!$C:$C,$B461,'Archive Profitability Detail'!$E:$E,$E461)</f>
        <v>14050.2645821769</v>
      </c>
      <c r="L461" s="145">
        <f>SUMIFS('Archive Profitability Detail'!J:J,'Archive Profitability Detail'!$C:$C,$B461,'Archive Profitability Detail'!$E:$E,$E461)</f>
        <v>14798.710835624</v>
      </c>
      <c r="M461" s="145">
        <f>SUMIFS('Archive Profitability Detail'!K:K,'Archive Profitability Detail'!$C:$C,$B461,'Archive Profitability Detail'!$E:$E,$E461)</f>
        <v>15621.5764837594</v>
      </c>
      <c r="N461" s="145">
        <f>SUMIFS('Archive Profitability Detail'!L:L,'Archive Profitability Detail'!$C:$C,$B461,'Archive Profitability Detail'!$E:$E,$E461)</f>
        <v>19727.9021311755</v>
      </c>
      <c r="O461" s="145">
        <f>SUMIFS('Archive Profitability Detail'!M:M,'Archive Profitability Detail'!$C:$C,$B461,'Archive Profitability Detail'!$E:$E,$E461)</f>
        <v>19062.252212703</v>
      </c>
      <c r="P461" s="145">
        <f>SUMIFS('2023 Profitability Detail'!F:F,'2023 Profitability Detail'!$C:$C,$B461,'2023 Profitability Detail'!$E:$E,$E461)</f>
        <v>38831.7032962903</v>
      </c>
      <c r="Q461" s="145">
        <f t="shared" si="1202"/>
        <v>48383.772743926</v>
      </c>
      <c r="R461" s="145">
        <f t="shared" si="1202"/>
        <v>69210.4416632619</v>
      </c>
      <c r="S461" s="145">
        <f t="shared" si="1203"/>
        <v>155326.813185161</v>
      </c>
      <c r="T461" s="151"/>
      <c r="U461" s="112" t="s">
        <v>30</v>
      </c>
    </row>
    <row r="462" s="119" customFormat="1" ht="17.25" hidden="1" outlineLevel="1" spans="1:21">
      <c r="A462" s="119">
        <f t="shared" si="1158"/>
        <v>42</v>
      </c>
      <c r="B462" s="119" t="str">
        <f>VLOOKUP($A462,'R - Client'!$A:$B,2,FALSE)</f>
        <v>Barclays</v>
      </c>
      <c r="C462" s="119">
        <f t="shared" si="1159"/>
        <v>7</v>
      </c>
      <c r="E462" s="112" t="str">
        <f>IF(VLOOKUP($C462,'R - Client'!$X$2:$Y$12,2,FALSE)="Client",VLOOKUP($A462,'R - Client'!$A:$B,2,FALSE),VLOOKUP($C462,'R - Client'!$X$2:$Y$12,2,FALSE))</f>
        <v>Margin</v>
      </c>
      <c r="F462" s="14" t="str">
        <f>IFERROR(VLOOKUP(E462,'R - Client'!$O:$Q,2,FALSE),"")</f>
        <v/>
      </c>
      <c r="G462" s="14" t="str">
        <f>IFERROR(VLOOKUP(E462,'R - Client'!$O:$Q,3,FALSE),"")</f>
        <v/>
      </c>
      <c r="H462" s="145">
        <f>SUMIFS('Archive Profitability Detail'!F:F,'Archive Profitability Detail'!$C:$C,$B462,'Archive Profitability Detail'!$E:$E,$E462)</f>
        <v>10088.7509018671</v>
      </c>
      <c r="I462" s="145">
        <f>SUMIFS('Archive Profitability Detail'!G:G,'Archive Profitability Detail'!$C:$C,$B462,'Archive Profitability Detail'!$E:$E,$E462)</f>
        <v>14236.2534278351</v>
      </c>
      <c r="J462" s="145">
        <f>SUMIFS('Archive Profitability Detail'!H:H,'Archive Profitability Detail'!$C:$C,$B462,'Archive Profitability Detail'!$E:$E,$E462)</f>
        <v>14216.4875085487</v>
      </c>
      <c r="K462" s="145">
        <f>SUMIFS('Archive Profitability Detail'!I:I,'Archive Profitability Detail'!$C:$C,$B462,'Archive Profitability Detail'!$E:$E,$E462)</f>
        <v>14824.7454178231</v>
      </c>
      <c r="L462" s="145">
        <f>SUMIFS('Archive Profitability Detail'!J:J,'Archive Profitability Detail'!$C:$C,$B462,'Archive Profitability Detail'!$E:$E,$E462)</f>
        <v>14076.289164376</v>
      </c>
      <c r="M462" s="145">
        <f>SUMIFS('Archive Profitability Detail'!K:K,'Archive Profitability Detail'!$C:$C,$B462,'Archive Profitability Detail'!$E:$E,$E462)</f>
        <v>10128.4235162406</v>
      </c>
      <c r="N462" s="145">
        <f>SUMIFS('Archive Profitability Detail'!L:L,'Archive Profitability Detail'!$C:$C,$B462,'Archive Profitability Detail'!$E:$E,$E462)</f>
        <v>12272.0978688245</v>
      </c>
      <c r="O462" s="145">
        <f>SUMIFS('Archive Profitability Detail'!M:M,'Archive Profitability Detail'!$C:$C,$B462,'Archive Profitability Detail'!$E:$E,$E462)</f>
        <v>15354.407787297</v>
      </c>
      <c r="P462" s="145">
        <f>SUMIFS('2023 Profitability Detail'!F:F,'2023 Profitability Detail'!$C:$C,$B462,'2023 Profitability Detail'!$E:$E,$E462)</f>
        <v>-6123.37329629032</v>
      </c>
      <c r="Q462" s="145">
        <f t="shared" si="1202"/>
        <v>53366.237256074</v>
      </c>
      <c r="R462" s="145">
        <f t="shared" si="1202"/>
        <v>51831.2183367381</v>
      </c>
      <c r="S462" s="145">
        <f t="shared" si="1203"/>
        <v>-24493.4931851613</v>
      </c>
      <c r="T462" s="151"/>
      <c r="U462" s="112" t="s">
        <v>30</v>
      </c>
    </row>
    <row r="463" s="119" customFormat="1" ht="17.25" hidden="1" outlineLevel="1" spans="1:21">
      <c r="A463" s="119">
        <f t="shared" si="1158"/>
        <v>42</v>
      </c>
      <c r="B463" s="119" t="str">
        <f>VLOOKUP($A463,'R - Client'!$A:$B,2,FALSE)</f>
        <v>Barclays</v>
      </c>
      <c r="C463" s="119">
        <f t="shared" si="1159"/>
        <v>8</v>
      </c>
      <c r="E463" s="112" t="str">
        <f>IF(VLOOKUP($C463,'R - Client'!$X$2:$Y$12,2,FALSE)="Client",VLOOKUP($A463,'R - Client'!$A:$B,2,FALSE),VLOOKUP($C463,'R - Client'!$X$2:$Y$12,2,FALSE))</f>
        <v>Margin %</v>
      </c>
      <c r="F463" s="14" t="str">
        <f>IFERROR(VLOOKUP(E463,'R - Client'!$O:$Q,2,FALSE),"")</f>
        <v/>
      </c>
      <c r="G463" s="14" t="str">
        <f>IFERROR(VLOOKUP(E463,'R - Client'!$O:$Q,3,FALSE),"")</f>
        <v/>
      </c>
      <c r="H463" s="248">
        <f t="shared" ref="H463" si="1332">IFERROR(H462/H460,"")</f>
        <v>0.527516387025732</v>
      </c>
      <c r="I463" s="248">
        <f t="shared" ref="I463" si="1333">IFERROR(I462/I460,"")</f>
        <v>0.572311695591361</v>
      </c>
      <c r="J463" s="248">
        <f t="shared" ref="J463" si="1334">IFERROR(J462/J460,"")</f>
        <v>0.492345887741945</v>
      </c>
      <c r="K463" s="248">
        <f t="shared" ref="K463" si="1335">IFERROR(K462/K460,"")</f>
        <v>0.513410918916498</v>
      </c>
      <c r="L463" s="248">
        <f t="shared" ref="L463" si="1336">IFERROR(L462/L460,"")</f>
        <v>0.487490533831204</v>
      </c>
      <c r="M463" s="248">
        <f t="shared" ref="M463" si="1337">IFERROR(M462/M460,"")</f>
        <v>0.39333683558216</v>
      </c>
      <c r="N463" s="248">
        <f t="shared" ref="N463" si="1338">IFERROR(N462/N460,"")</f>
        <v>0.383503058400766</v>
      </c>
      <c r="O463" s="248">
        <f t="shared" ref="O463" si="1339">IFERROR(O462/O460,"")</f>
        <v>0.446133000334633</v>
      </c>
      <c r="P463" s="248">
        <f t="shared" ref="P463:Q463" si="1340">IFERROR(P462/P460,"")</f>
        <v>-0.187211431959086</v>
      </c>
      <c r="Q463" s="248">
        <f t="shared" si="1340"/>
        <v>0.524483852690275</v>
      </c>
      <c r="R463" s="248">
        <f t="shared" ref="R463" si="1341">IFERROR(R462/R460,"")</f>
        <v>0.428209744783227</v>
      </c>
      <c r="S463" s="248">
        <f t="shared" ref="S463" si="1342">IFERROR(S462/S460,"")</f>
        <v>-0.187211431959086</v>
      </c>
      <c r="T463" s="151"/>
      <c r="U463" s="112" t="s">
        <v>30</v>
      </c>
    </row>
    <row r="464" s="119" customFormat="1" ht="17.25" hidden="1" outlineLevel="1" spans="1:21">
      <c r="A464" s="119">
        <f t="shared" si="1158"/>
        <v>42</v>
      </c>
      <c r="B464" s="119" t="str">
        <f>VLOOKUP($A464,'R - Client'!$A:$B,2,FALSE)</f>
        <v>Barclays</v>
      </c>
      <c r="C464" s="119">
        <f t="shared" si="1159"/>
        <v>9</v>
      </c>
      <c r="E464" s="112" t="str">
        <f>IF(VLOOKUP($C464,'R - Client'!$X$2:$Y$12,2,FALSE)="Client",VLOOKUP($A464,'R - Client'!$A:$B,2,FALSE),VLOOKUP($C464,'R - Client'!$X$2:$Y$12,2,FALSE))</f>
        <v>IOD</v>
      </c>
      <c r="F464" s="14" t="str">
        <f>IFERROR(VLOOKUP(E464,'R - Client'!$O:$Q,2,FALSE),"")</f>
        <v/>
      </c>
      <c r="G464" s="14" t="str">
        <f>IFERROR(VLOOKUP(E464,'R - Client'!$O:$Q,3,FALSE),"")</f>
        <v/>
      </c>
      <c r="H464" s="145">
        <f>SUMIFS('Archive Profitability Detail'!F:F,'Archive Profitability Detail'!$C:$C,$B464,'Archive Profitability Detail'!$E:$E,$E464)</f>
        <v>0</v>
      </c>
      <c r="I464" s="145">
        <f>SUMIFS('Archive Profitability Detail'!G:G,'Archive Profitability Detail'!$C:$C,$B464,'Archive Profitability Detail'!$E:$E,$E464)</f>
        <v>0</v>
      </c>
      <c r="J464" s="145">
        <f>SUMIFS('Archive Profitability Detail'!H:H,'Archive Profitability Detail'!$C:$C,$B464,'Archive Profitability Detail'!$E:$E,$E464)</f>
        <v>0</v>
      </c>
      <c r="K464" s="145">
        <f>SUMIFS('Archive Profitability Detail'!I:I,'Archive Profitability Detail'!$C:$C,$B464,'Archive Profitability Detail'!$E:$E,$E464)</f>
        <v>0</v>
      </c>
      <c r="L464" s="145">
        <f>SUMIFS('Archive Profitability Detail'!J:J,'Archive Profitability Detail'!$C:$C,$B464,'Archive Profitability Detail'!$E:$E,$E464)</f>
        <v>90.9066680038124</v>
      </c>
      <c r="M464" s="145">
        <f>SUMIFS('Archive Profitability Detail'!K:K,'Archive Profitability Detail'!$C:$C,$B464,'Archive Profitability Detail'!$E:$E,$E464)</f>
        <v>475.621408710378</v>
      </c>
      <c r="N464" s="145">
        <f>SUMIFS('Archive Profitability Detail'!L:L,'Archive Profitability Detail'!$C:$C,$B464,'Archive Profitability Detail'!$E:$E,$E464)</f>
        <v>2303.25339465235</v>
      </c>
      <c r="O464" s="145">
        <f>SUMIFS('Archive Profitability Detail'!M:M,'Archive Profitability Detail'!$C:$C,$B464,'Archive Profitability Detail'!$E:$E,$E464)</f>
        <v>5052.76614121627</v>
      </c>
      <c r="P464" s="145">
        <f>SUMIFS('2023 Profitability Detail'!F:F,'2023 Profitability Detail'!$C:$C,$B464,'2023 Profitability Detail'!$E:$E,$E464)</f>
        <v>10119.5048410565</v>
      </c>
      <c r="Q464" s="145">
        <f t="shared" si="1202"/>
        <v>0</v>
      </c>
      <c r="R464" s="145">
        <f t="shared" si="1202"/>
        <v>7922.54761258281</v>
      </c>
      <c r="S464" s="145">
        <f t="shared" si="1203"/>
        <v>40478.0193642259</v>
      </c>
      <c r="T464" s="151"/>
      <c r="U464" s="112" t="s">
        <v>30</v>
      </c>
    </row>
    <row r="465" s="119" customFormat="1" ht="17.25" hidden="1" outlineLevel="1" spans="1:21">
      <c r="A465" s="119">
        <f t="shared" ref="A465:A528" si="1343">A454+1</f>
        <v>42</v>
      </c>
      <c r="B465" s="119" t="str">
        <f>VLOOKUP($A465,'R - Client'!$A:$B,2,FALSE)</f>
        <v>Barclays</v>
      </c>
      <c r="C465" s="119">
        <f t="shared" ref="C465:C528" si="1344">C454</f>
        <v>10</v>
      </c>
      <c r="E465" s="112" t="str">
        <f>IF(VLOOKUP($C465,'R - Client'!$X$2:$Y$12,2,FALSE)="Client",VLOOKUP($A465,'R - Client'!$A:$B,2,FALSE),VLOOKUP($C465,'R - Client'!$X$2:$Y$12,2,FALSE))</f>
        <v>Bank Fees/Interest Expense</v>
      </c>
      <c r="F465" s="14" t="str">
        <f>IFERROR(VLOOKUP(E465,'R - Client'!$O:$Q,2,FALSE),"")</f>
        <v/>
      </c>
      <c r="G465" s="14" t="str">
        <f>IFERROR(VLOOKUP(E465,'R - Client'!$O:$Q,3,FALSE),"")</f>
        <v/>
      </c>
      <c r="H465" s="145">
        <f>SUMIFS('Archive Profitability Detail'!F:F,'Archive Profitability Detail'!$C:$C,$B465,'Archive Profitability Detail'!$E:$E,$E465)</f>
        <v>58.1741056256911</v>
      </c>
      <c r="I465" s="145">
        <f>SUMIFS('Archive Profitability Detail'!G:G,'Archive Profitability Detail'!$C:$C,$B465,'Archive Profitability Detail'!$E:$E,$E465)</f>
        <v>66.6915977051974</v>
      </c>
      <c r="J465" s="145">
        <f>SUMIFS('Archive Profitability Detail'!H:H,'Archive Profitability Detail'!$C:$C,$B465,'Archive Profitability Detail'!$E:$E,$E465)</f>
        <v>89.4583185313573</v>
      </c>
      <c r="K465" s="145">
        <f>SUMIFS('Archive Profitability Detail'!I:I,'Archive Profitability Detail'!$C:$C,$B465,'Archive Profitability Detail'!$E:$E,$E465)</f>
        <v>88.8499496648416</v>
      </c>
      <c r="L465" s="145">
        <f>SUMIFS('Archive Profitability Detail'!J:J,'Archive Profitability Detail'!$C:$C,$B465,'Archive Profitability Detail'!$E:$E,$E465)</f>
        <v>763.461130254746</v>
      </c>
      <c r="M465" s="145">
        <f>SUMIFS('Archive Profitability Detail'!K:K,'Archive Profitability Detail'!$C:$C,$B465,'Archive Profitability Detail'!$E:$E,$E465)</f>
        <v>830.208037551262</v>
      </c>
      <c r="N465" s="145">
        <f>SUMIFS('Archive Profitability Detail'!L:L,'Archive Profitability Detail'!$C:$C,$B465,'Archive Profitability Detail'!$E:$E,$E465)</f>
        <v>825.29041768757</v>
      </c>
      <c r="O465" s="145">
        <f>SUMIFS('Archive Profitability Detail'!M:M,'Archive Profitability Detail'!$C:$C,$B465,'Archive Profitability Detail'!$E:$E,$E465)</f>
        <v>772.542552179385</v>
      </c>
      <c r="P465" s="145">
        <f>SUMIFS('2023 Profitability Detail'!F:F,'2023 Profitability Detail'!$C:$C,$B465,'2023 Profitability Detail'!$E:$E,$E465)</f>
        <v>375.268906838214</v>
      </c>
      <c r="Q465" s="145">
        <f t="shared" si="1202"/>
        <v>303.173971527087</v>
      </c>
      <c r="R465" s="145">
        <f t="shared" si="1202"/>
        <v>3191.50213767296</v>
      </c>
      <c r="S465" s="145">
        <f t="shared" si="1203"/>
        <v>1501.07562735286</v>
      </c>
      <c r="T465" s="151"/>
      <c r="U465" s="112" t="s">
        <v>30</v>
      </c>
    </row>
    <row r="466" s="119" customFormat="1" ht="17.25" hidden="1" outlineLevel="1" spans="1:21">
      <c r="A466" s="119">
        <f t="shared" si="1343"/>
        <v>42</v>
      </c>
      <c r="B466" s="119" t="str">
        <f>VLOOKUP($A466,'R - Client'!$A:$B,2,FALSE)</f>
        <v>Barclays</v>
      </c>
      <c r="C466" s="119">
        <f t="shared" si="1344"/>
        <v>11</v>
      </c>
      <c r="E466" s="112" t="str">
        <f>IF(VLOOKUP($C466,'R - Client'!$X$2:$Y$12,2,FALSE)="Client",VLOOKUP($A466,'R - Client'!$A:$B,2,FALSE),VLOOKUP($C466,'R - Client'!$X$2:$Y$12,2,FALSE))</f>
        <v>Contribution Margin</v>
      </c>
      <c r="F466" s="14" t="str">
        <f>IFERROR(VLOOKUP(E466,'R - Client'!$O:$Q,2,FALSE),"")</f>
        <v/>
      </c>
      <c r="G466" s="14" t="str">
        <f>IFERROR(VLOOKUP(E466,'R - Client'!$O:$Q,3,FALSE),"")</f>
        <v/>
      </c>
      <c r="H466" s="145">
        <f t="shared" ref="H466" si="1345">H462+H464-H465</f>
        <v>10030.5767962414</v>
      </c>
      <c r="I466" s="145">
        <f t="shared" ref="I466" si="1346">I462+I464-I465</f>
        <v>14169.5618301299</v>
      </c>
      <c r="J466" s="145">
        <f t="shared" ref="J466" si="1347">J462+J464-J465</f>
        <v>14127.0291900173</v>
      </c>
      <c r="K466" s="145">
        <f t="shared" ref="K466" si="1348">K462+K464-K465</f>
        <v>14735.8954681582</v>
      </c>
      <c r="L466" s="145">
        <f t="shared" ref="L466" si="1349">L462+L464-L465</f>
        <v>13403.7347021251</v>
      </c>
      <c r="M466" s="145">
        <f t="shared" ref="M466" si="1350">M462+M464-M465</f>
        <v>9773.83688739973</v>
      </c>
      <c r="N466" s="145">
        <f t="shared" ref="N466" si="1351">N462+N464-N465</f>
        <v>13750.0608457893</v>
      </c>
      <c r="O466" s="145">
        <f t="shared" ref="O466" si="1352">O462+O464-O465</f>
        <v>19634.6313763338</v>
      </c>
      <c r="P466" s="145">
        <f t="shared" ref="P466" si="1353">P462+P464-P465</f>
        <v>3620.86263792793</v>
      </c>
      <c r="Q466" s="145">
        <f t="shared" ref="Q466" si="1354">Q462+Q464-Q465</f>
        <v>53063.0632845469</v>
      </c>
      <c r="R466" s="145">
        <f t="shared" ref="R466" si="1355">R462+R464-R465</f>
        <v>56562.263811648</v>
      </c>
      <c r="S466" s="145">
        <f t="shared" ref="S466" si="1356">S462+S464-S465</f>
        <v>14483.4505517117</v>
      </c>
      <c r="T466" s="151"/>
      <c r="U466" s="112" t="s">
        <v>30</v>
      </c>
    </row>
    <row r="467" ht="17.25" collapsed="1" spans="1:21">
      <c r="A467" s="112">
        <f t="shared" si="1343"/>
        <v>43</v>
      </c>
      <c r="B467" s="112" t="str">
        <f>VLOOKUP($A467,'R - Client'!$A:$B,2,FALSE)</f>
        <v>ElmTree</v>
      </c>
      <c r="C467" s="112">
        <f t="shared" si="1344"/>
        <v>1</v>
      </c>
      <c r="E467" s="183" t="str">
        <f>IF(VLOOKUP($C467,'R - Client'!$X$2:$Y$12,2,FALSE)="Client",VLOOKUP($A467,'R - Client'!$A:$B,2,FALSE),VLOOKUP($C467,'R - Client'!$X$2:$Y$12,2,FALSE))</f>
        <v>ElmTree</v>
      </c>
      <c r="F467" s="14" t="str">
        <f>IFERROR(VLOOKUP(E467,'R - Client'!$O:$Q,2,FALSE),"")</f>
        <v/>
      </c>
      <c r="G467" s="14" t="str">
        <f>IFERROR(VLOOKUP(E467,'R - Client'!$O:$Q,3,FALSE),"")</f>
        <v/>
      </c>
      <c r="H467" s="150">
        <f t="shared" ref="H467:S467" si="1357">IFERROR(H477/(H471+H475),"")</f>
        <v>0.00139666782258879</v>
      </c>
      <c r="I467" s="150">
        <f t="shared" si="1357"/>
        <v>-0.0268727749182976</v>
      </c>
      <c r="J467" s="150">
        <f t="shared" si="1357"/>
        <v>-0.0774947291356955</v>
      </c>
      <c r="K467" s="150">
        <f t="shared" si="1357"/>
        <v>-0.107702071205178</v>
      </c>
      <c r="L467" s="150">
        <f t="shared" si="1357"/>
        <v>-0.131491114103473</v>
      </c>
      <c r="M467" s="150">
        <f t="shared" si="1357"/>
        <v>0.184232241700684</v>
      </c>
      <c r="N467" s="150">
        <f t="shared" si="1357"/>
        <v>0.125973661570631</v>
      </c>
      <c r="O467" s="150">
        <f t="shared" si="1357"/>
        <v>0.213600915363755</v>
      </c>
      <c r="P467" s="150">
        <f t="shared" si="1357"/>
        <v>0.1834628503912</v>
      </c>
      <c r="Q467" s="150">
        <f t="shared" si="1357"/>
        <v>-0.0519778706444266</v>
      </c>
      <c r="R467" s="150">
        <f t="shared" si="1357"/>
        <v>0.0976811595240153</v>
      </c>
      <c r="S467" s="150">
        <f t="shared" si="1357"/>
        <v>0.1834628503912</v>
      </c>
      <c r="T467" s="151"/>
      <c r="U467" s="112" t="s">
        <v>30</v>
      </c>
    </row>
    <row r="468" s="119" customFormat="1" ht="17.25" hidden="1" outlineLevel="1" spans="1:20">
      <c r="A468" s="119">
        <f t="shared" si="1343"/>
        <v>43</v>
      </c>
      <c r="B468" s="119" t="str">
        <f>VLOOKUP($A468,'R - Client'!$A:$B,2,FALSE)</f>
        <v>ElmTree</v>
      </c>
      <c r="C468" s="119">
        <f t="shared" si="1344"/>
        <v>2</v>
      </c>
      <c r="E468" s="112" t="str">
        <f>IF(VLOOKUP($C468,'R - Client'!$X$2:$Y$12,2,FALSE)="Client",VLOOKUP($A468,'R - Client'!$A:$B,2,FALSE),VLOOKUP($C468,'R - Client'!$X$2:$Y$12,2,FALSE))</f>
        <v>Loan</v>
      </c>
      <c r="F468" s="14" t="str">
        <f>IFERROR(VLOOKUP(E468,'R - Client'!$O:$Q,2,FALSE),"")</f>
        <v/>
      </c>
      <c r="G468" s="14" t="str">
        <f>IFERROR(VLOOKUP(E468,'R - Client'!$O:$Q,3,FALSE),"")</f>
        <v/>
      </c>
      <c r="H468" s="145">
        <f>SUMIFS('Archive Profitability Detail'!F:F,'Archive Profitability Detail'!$C:$C,$B468,'Archive Profitability Detail'!$E:$E,$E468)</f>
        <v>21</v>
      </c>
      <c r="I468" s="145">
        <f>SUMIFS('Archive Profitability Detail'!G:G,'Archive Profitability Detail'!$C:$C,$B468,'Archive Profitability Detail'!$E:$E,$E468)</f>
        <v>21.3333333333333</v>
      </c>
      <c r="J468" s="145">
        <f>SUMIFS('Archive Profitability Detail'!H:H,'Archive Profitability Detail'!$C:$C,$B468,'Archive Profitability Detail'!$E:$E,$E468)</f>
        <v>22</v>
      </c>
      <c r="K468" s="145">
        <f>SUMIFS('Archive Profitability Detail'!I:I,'Archive Profitability Detail'!$C:$C,$B468,'Archive Profitability Detail'!$E:$E,$E468)</f>
        <v>21.3333333333333</v>
      </c>
      <c r="L468" s="145">
        <f>SUMIFS('Archive Profitability Detail'!J:J,'Archive Profitability Detail'!$C:$C,$B468,'Archive Profitability Detail'!$E:$E,$E468)</f>
        <v>21</v>
      </c>
      <c r="M468" s="145">
        <f>SUMIFS('Archive Profitability Detail'!K:K,'Archive Profitability Detail'!$C:$C,$B468,'Archive Profitability Detail'!$E:$E,$E468)</f>
        <v>20.3333333333333</v>
      </c>
      <c r="N468" s="145">
        <f>SUMIFS('Archive Profitability Detail'!L:L,'Archive Profitability Detail'!$C:$C,$B468,'Archive Profitability Detail'!$E:$E,$E468)</f>
        <v>19</v>
      </c>
      <c r="O468" s="145">
        <f>SUMIFS('Archive Profitability Detail'!M:M,'Archive Profitability Detail'!$C:$C,$B468,'Archive Profitability Detail'!$E:$E,$E468)</f>
        <v>18.3333333333333</v>
      </c>
      <c r="P468" s="145">
        <f>SUMIFS('2023 Profitability Detail'!F:F,'2023 Profitability Detail'!$C:$C,$B468,'2023 Profitability Detail'!$E:$E,$E468)</f>
        <v>18</v>
      </c>
      <c r="Q468" s="145">
        <f t="shared" si="1193"/>
        <v>21.4166666666667</v>
      </c>
      <c r="R468" s="145">
        <f t="shared" si="1193"/>
        <v>19.6666666666667</v>
      </c>
      <c r="S468" s="145">
        <f t="shared" si="1193"/>
        <v>18</v>
      </c>
      <c r="T468" s="151"/>
    </row>
    <row r="469" s="119" customFormat="1" ht="17.25" hidden="1" outlineLevel="1" spans="1:20">
      <c r="A469" s="119">
        <f t="shared" si="1343"/>
        <v>43</v>
      </c>
      <c r="B469" s="119" t="str">
        <f>VLOOKUP($A469,'R - Client'!$A:$B,2,FALSE)</f>
        <v>ElmTree</v>
      </c>
      <c r="C469" s="119">
        <f t="shared" si="1344"/>
        <v>3</v>
      </c>
      <c r="E469" s="112" t="str">
        <f>IF(VLOOKUP($C469,'R - Client'!$X$2:$Y$12,2,FALSE)="Client",VLOOKUP($A469,'R - Client'!$A:$B,2,FALSE),VLOOKUP($C469,'R - Client'!$X$2:$Y$12,2,FALSE))</f>
        <v>Deal</v>
      </c>
      <c r="F469" s="14" t="str">
        <f>IFERROR(VLOOKUP(E469,'R - Client'!$O:$Q,2,FALSE),"")</f>
        <v/>
      </c>
      <c r="G469" s="14" t="str">
        <f>IFERROR(VLOOKUP(E469,'R - Client'!$O:$Q,3,FALSE),"")</f>
        <v/>
      </c>
      <c r="H469" s="145">
        <f t="shared" ref="H469" si="1358">H468*($S469/$S468)</f>
        <v>21</v>
      </c>
      <c r="I469" s="145">
        <f t="shared" ref="I469" si="1359">I468*($S469/$S468)</f>
        <v>21.3333333333333</v>
      </c>
      <c r="J469" s="145">
        <f t="shared" ref="J469" si="1360">J468*($S469/$S468)</f>
        <v>22</v>
      </c>
      <c r="K469" s="145">
        <f t="shared" ref="K469" si="1361">K468*($S469/$S468)</f>
        <v>21.3333333333333</v>
      </c>
      <c r="L469" s="145">
        <f t="shared" ref="L469" si="1362">L468*($S469/$S468)</f>
        <v>21</v>
      </c>
      <c r="M469" s="145">
        <f t="shared" ref="M469" si="1363">M468*($S469/$S468)</f>
        <v>20.3333333333333</v>
      </c>
      <c r="N469" s="145">
        <f t="shared" ref="N469" si="1364">N468*($S469/$S468)</f>
        <v>19</v>
      </c>
      <c r="O469" s="145">
        <f t="shared" ref="O469" si="1365">O468*($S469/$S468)</f>
        <v>18.3333333333333</v>
      </c>
      <c r="P469" s="145">
        <f>SUMIFS('2023 Profitability Detail'!F:F,'2023 Profitability Detail'!$C:$C,$B469,'2023 Profitability Detail'!$E:$E,$E469)</f>
        <v>18</v>
      </c>
      <c r="Q469" s="145">
        <f t="shared" si="1193"/>
        <v>21.4166666666667</v>
      </c>
      <c r="R469" s="145">
        <f t="shared" si="1193"/>
        <v>19.6666666666667</v>
      </c>
      <c r="S469" s="145">
        <f t="shared" si="1193"/>
        <v>18</v>
      </c>
      <c r="T469" s="151"/>
    </row>
    <row r="470" s="119" customFormat="1" ht="17.25" hidden="1" outlineLevel="1" spans="1:20">
      <c r="A470" s="119">
        <f t="shared" si="1343"/>
        <v>43</v>
      </c>
      <c r="B470" s="119" t="str">
        <f>VLOOKUP($A470,'R - Client'!$A:$B,2,FALSE)</f>
        <v>ElmTree</v>
      </c>
      <c r="C470" s="119">
        <f t="shared" si="1344"/>
        <v>4</v>
      </c>
      <c r="E470" s="112" t="str">
        <f>IF(VLOOKUP($C470,'R - Client'!$X$2:$Y$12,2,FALSE)="Client",VLOOKUP($A470,'R - Client'!$A:$B,2,FALSE),VLOOKUP($C470,'R - Client'!$X$2:$Y$12,2,FALSE))</f>
        <v>UPB</v>
      </c>
      <c r="F470" s="14" t="str">
        <f>IFERROR(VLOOKUP(E470,'R - Client'!$O:$Q,2,FALSE),"")</f>
        <v/>
      </c>
      <c r="G470" s="14" t="str">
        <f>IFERROR(VLOOKUP(E470,'R - Client'!$O:$Q,3,FALSE),"")</f>
        <v/>
      </c>
      <c r="H470" s="145">
        <f>SUMIFS('Archive Profitability Detail'!F:F,'Archive Profitability Detail'!$C:$C,$B470,'Archive Profitability Detail'!$E:$E,$E470)</f>
        <v>47.2998079133333</v>
      </c>
      <c r="I470" s="145">
        <f>SUMIFS('Archive Profitability Detail'!G:G,'Archive Profitability Detail'!$C:$C,$B470,'Archive Profitability Detail'!$E:$E,$E470)</f>
        <v>50.1423831933333</v>
      </c>
      <c r="J470" s="145">
        <f>SUMIFS('Archive Profitability Detail'!H:H,'Archive Profitability Detail'!$C:$C,$B470,'Archive Profitability Detail'!$E:$E,$E470)</f>
        <v>55.1120726066667</v>
      </c>
      <c r="K470" s="145">
        <f>SUMIFS('Archive Profitability Detail'!I:I,'Archive Profitability Detail'!$C:$C,$B470,'Archive Profitability Detail'!$E:$E,$E470)</f>
        <v>59.3157854133333</v>
      </c>
      <c r="L470" s="145">
        <f>SUMIFS('Archive Profitability Detail'!J:J,'Archive Profitability Detail'!$C:$C,$B470,'Archive Profitability Detail'!$E:$E,$E470)</f>
        <v>56.7702334333333</v>
      </c>
      <c r="M470" s="145">
        <f>SUMIFS('Archive Profitability Detail'!K:K,'Archive Profitability Detail'!$C:$C,$B470,'Archive Profitability Detail'!$E:$E,$E470)</f>
        <v>57.3004296033333</v>
      </c>
      <c r="N470" s="145">
        <f>SUMIFS('Archive Profitability Detail'!L:L,'Archive Profitability Detail'!$C:$C,$B470,'Archive Profitability Detail'!$E:$E,$E470)</f>
        <v>61.4294925433333</v>
      </c>
      <c r="O470" s="145">
        <f>SUMIFS('Archive Profitability Detail'!M:M,'Archive Profitability Detail'!$C:$C,$B470,'Archive Profitability Detail'!$E:$E,$E470)</f>
        <v>64.9553786866667</v>
      </c>
      <c r="P470" s="145">
        <f>SUMIFS('2023 Profitability Detail'!F:F,'2023 Profitability Detail'!$C:$C,$B470,'2023 Profitability Detail'!$E:$E,$E470)/1000000</f>
        <v>65.0809589266667</v>
      </c>
      <c r="Q470" s="145">
        <f t="shared" si="1193"/>
        <v>52.9675122816667</v>
      </c>
      <c r="R470" s="145">
        <f t="shared" si="1193"/>
        <v>60.1138835666667</v>
      </c>
      <c r="S470" s="145">
        <f t="shared" si="1193"/>
        <v>65.0809589266667</v>
      </c>
      <c r="T470" s="151"/>
    </row>
    <row r="471" s="119" customFormat="1" ht="17.25" hidden="1" outlineLevel="1" spans="1:20">
      <c r="A471" s="119">
        <f t="shared" si="1343"/>
        <v>43</v>
      </c>
      <c r="B471" s="119" t="str">
        <f>VLOOKUP($A471,'R - Client'!$A:$B,2,FALSE)</f>
        <v>ElmTree</v>
      </c>
      <c r="C471" s="119">
        <f t="shared" si="1344"/>
        <v>5</v>
      </c>
      <c r="E471" s="112" t="str">
        <f>IF(VLOOKUP($C471,'R - Client'!$X$2:$Y$12,2,FALSE)="Client",VLOOKUP($A471,'R - Client'!$A:$B,2,FALSE),VLOOKUP($C471,'R - Client'!$X$2:$Y$12,2,FALSE))</f>
        <v>Total Revenue (excl. IOD)</v>
      </c>
      <c r="F471" s="14" t="str">
        <f>IFERROR(VLOOKUP(E471,'R - Client'!$O:$Q,2,FALSE),"")</f>
        <v/>
      </c>
      <c r="G471" s="14" t="str">
        <f>IFERROR(VLOOKUP(E471,'R - Client'!$O:$Q,3,FALSE),"")</f>
        <v/>
      </c>
      <c r="H471" s="145">
        <f>SUMIFS('Archive Profitability Detail'!F:F,'Archive Profitability Detail'!$C:$C,$B471,'Archive Profitability Detail'!$E:$E,$E471)</f>
        <v>31875</v>
      </c>
      <c r="I471" s="145">
        <f>SUMIFS('Archive Profitability Detail'!G:G,'Archive Profitability Detail'!$C:$C,$B471,'Archive Profitability Detail'!$E:$E,$E471)</f>
        <v>33375</v>
      </c>
      <c r="J471" s="145">
        <f>SUMIFS('Archive Profitability Detail'!H:H,'Archive Profitability Detail'!$C:$C,$B471,'Archive Profitability Detail'!$E:$E,$E471)</f>
        <v>33450</v>
      </c>
      <c r="K471" s="145">
        <f>SUMIFS('Archive Profitability Detail'!I:I,'Archive Profitability Detail'!$C:$C,$B471,'Archive Profitability Detail'!$E:$E,$E471)</f>
        <v>30250</v>
      </c>
      <c r="L471" s="145">
        <f>SUMIFS('Archive Profitability Detail'!J:J,'Archive Profitability Detail'!$C:$C,$B471,'Archive Profitability Detail'!$E:$E,$E471)</f>
        <v>30979.23</v>
      </c>
      <c r="M471" s="145">
        <f>SUMIFS('Archive Profitability Detail'!K:K,'Archive Profitability Detail'!$C:$C,$B471,'Archive Profitability Detail'!$E:$E,$E471)</f>
        <v>31750</v>
      </c>
      <c r="N471" s="145">
        <f>SUMIFS('Archive Profitability Detail'!L:L,'Archive Profitability Detail'!$C:$C,$B471,'Archive Profitability Detail'!$E:$E,$E471)</f>
        <v>29581.06</v>
      </c>
      <c r="O471" s="145">
        <f>SUMIFS('Archive Profitability Detail'!M:M,'Archive Profitability Detail'!$C:$C,$B471,'Archive Profitability Detail'!$E:$E,$E471)</f>
        <v>26935</v>
      </c>
      <c r="P471" s="145">
        <f>SUMIFS('2023 Profitability Detail'!F:F,'2023 Profitability Detail'!$C:$C,$B471,'2023 Profitability Detail'!$E:$E,$E471)</f>
        <v>26283.03</v>
      </c>
      <c r="Q471" s="145">
        <f t="shared" si="1202"/>
        <v>128950</v>
      </c>
      <c r="R471" s="145">
        <f t="shared" si="1202"/>
        <v>119245.29</v>
      </c>
      <c r="S471" s="145">
        <f t="shared" si="1203"/>
        <v>105132.12</v>
      </c>
      <c r="T471" s="151"/>
    </row>
    <row r="472" s="119" customFormat="1" ht="17.25" hidden="1" outlineLevel="1" spans="1:20">
      <c r="A472" s="119">
        <f t="shared" si="1343"/>
        <v>43</v>
      </c>
      <c r="B472" s="119" t="str">
        <f>VLOOKUP($A472,'R - Client'!$A:$B,2,FALSE)</f>
        <v>ElmTree</v>
      </c>
      <c r="C472" s="119">
        <f t="shared" si="1344"/>
        <v>6</v>
      </c>
      <c r="E472" s="112" t="str">
        <f>IF(VLOOKUP($C472,'R - Client'!$X$2:$Y$12,2,FALSE)="Client",VLOOKUP($A472,'R - Client'!$A:$B,2,FALSE),VLOOKUP($C472,'R - Client'!$X$2:$Y$12,2,FALSE))</f>
        <v>Total Expenses</v>
      </c>
      <c r="F472" s="14" t="str">
        <f>IFERROR(VLOOKUP(E472,'R - Client'!$O:$Q,2,FALSE),"")</f>
        <v/>
      </c>
      <c r="G472" s="14" t="str">
        <f>IFERROR(VLOOKUP(E472,'R - Client'!$O:$Q,3,FALSE),"")</f>
        <v/>
      </c>
      <c r="H472" s="145">
        <f>SUMIFS('Archive Profitability Detail'!F:F,'Archive Profitability Detail'!$C:$C,$B472,'Archive Profitability Detail'!$E:$E,$E472)</f>
        <v>31626.8718434651</v>
      </c>
      <c r="I472" s="145">
        <f>SUMIFS('Archive Profitability Detail'!G:G,'Archive Profitability Detail'!$C:$C,$B472,'Archive Profitability Detail'!$E:$E,$E472)</f>
        <v>34058.3693820411</v>
      </c>
      <c r="J472" s="145">
        <f>SUMIFS('Archive Profitability Detail'!H:H,'Archive Profitability Detail'!$C:$C,$B472,'Archive Profitability Detail'!$E:$E,$E472)</f>
        <v>35823.5410236633</v>
      </c>
      <c r="K472" s="145">
        <f>SUMIFS('Archive Profitability Detail'!I:I,'Archive Profitability Detail'!$C:$C,$B472,'Archive Profitability Detail'!$E:$E,$E472)</f>
        <v>33297.3875038573</v>
      </c>
      <c r="L472" s="145">
        <f>SUMIFS('Archive Profitability Detail'!J:J,'Archive Profitability Detail'!$C:$C,$B472,'Archive Profitability Detail'!$E:$E,$E472)</f>
        <v>33271.7406818841</v>
      </c>
      <c r="M472" s="145">
        <f>SUMIFS('Archive Profitability Detail'!K:K,'Archive Profitability Detail'!$C:$C,$B472,'Archive Profitability Detail'!$E:$E,$E472)</f>
        <v>24266.0670044055</v>
      </c>
      <c r="N472" s="145">
        <f>SUMIFS('Archive Profitability Detail'!L:L,'Archive Profitability Detail'!$C:$C,$B472,'Archive Profitability Detail'!$E:$E,$E472)</f>
        <v>24817.818412638</v>
      </c>
      <c r="O472" s="145">
        <f>SUMIFS('Archive Profitability Detail'!M:M,'Archive Profitability Detail'!$C:$C,$B472,'Archive Profitability Detail'!$E:$E,$E472)</f>
        <v>21713.9091003794</v>
      </c>
      <c r="P472" s="145">
        <f>SUMIFS('2023 Profitability Detail'!F:F,'2023 Profitability Detail'!$C:$C,$B472,'2023 Profitability Detail'!$E:$E,$E472)</f>
        <v>23970.4741203582</v>
      </c>
      <c r="Q472" s="145">
        <f t="shared" si="1202"/>
        <v>134806.169753027</v>
      </c>
      <c r="R472" s="145">
        <f t="shared" si="1202"/>
        <v>104069.535199307</v>
      </c>
      <c r="S472" s="145">
        <f t="shared" si="1203"/>
        <v>95881.8964814329</v>
      </c>
      <c r="T472" s="151"/>
    </row>
    <row r="473" s="119" customFormat="1" ht="17.25" hidden="1" outlineLevel="1" spans="1:20">
      <c r="A473" s="119">
        <f t="shared" si="1343"/>
        <v>43</v>
      </c>
      <c r="B473" s="119" t="str">
        <f>VLOOKUP($A473,'R - Client'!$A:$B,2,FALSE)</f>
        <v>ElmTree</v>
      </c>
      <c r="C473" s="119">
        <f t="shared" si="1344"/>
        <v>7</v>
      </c>
      <c r="E473" s="112" t="str">
        <f>IF(VLOOKUP($C473,'R - Client'!$X$2:$Y$12,2,FALSE)="Client",VLOOKUP($A473,'R - Client'!$A:$B,2,FALSE),VLOOKUP($C473,'R - Client'!$X$2:$Y$12,2,FALSE))</f>
        <v>Margin</v>
      </c>
      <c r="F473" s="14" t="str">
        <f>IFERROR(VLOOKUP(E473,'R - Client'!$O:$Q,2,FALSE),"")</f>
        <v/>
      </c>
      <c r="G473" s="14" t="str">
        <f>IFERROR(VLOOKUP(E473,'R - Client'!$O:$Q,3,FALSE),"")</f>
        <v/>
      </c>
      <c r="H473" s="145">
        <f>SUMIFS('Archive Profitability Detail'!F:F,'Archive Profitability Detail'!$C:$C,$B473,'Archive Profitability Detail'!$E:$E,$E473)</f>
        <v>248.128156534936</v>
      </c>
      <c r="I473" s="145">
        <f>SUMIFS('Archive Profitability Detail'!G:G,'Archive Profitability Detail'!$C:$C,$B473,'Archive Profitability Detail'!$E:$E,$E473)</f>
        <v>-683.369382041103</v>
      </c>
      <c r="J473" s="145">
        <f>SUMIFS('Archive Profitability Detail'!H:H,'Archive Profitability Detail'!$C:$C,$B473,'Archive Profitability Detail'!$E:$E,$E473)</f>
        <v>-2373.54102366334</v>
      </c>
      <c r="K473" s="145">
        <f>SUMIFS('Archive Profitability Detail'!I:I,'Archive Profitability Detail'!$C:$C,$B473,'Archive Profitability Detail'!$E:$E,$E473)</f>
        <v>-3047.38750385734</v>
      </c>
      <c r="L473" s="145">
        <f>SUMIFS('Archive Profitability Detail'!J:J,'Archive Profitability Detail'!$C:$C,$B473,'Archive Profitability Detail'!$E:$E,$E473)</f>
        <v>-2292.51068188409</v>
      </c>
      <c r="M473" s="145">
        <f>SUMIFS('Archive Profitability Detail'!K:K,'Archive Profitability Detail'!$C:$C,$B473,'Archive Profitability Detail'!$E:$E,$E473)</f>
        <v>7483.93299559449</v>
      </c>
      <c r="N473" s="145">
        <f>SUMIFS('Archive Profitability Detail'!L:L,'Archive Profitability Detail'!$C:$C,$B473,'Archive Profitability Detail'!$E:$E,$E473)</f>
        <v>4763.24158736204</v>
      </c>
      <c r="O473" s="145">
        <f>SUMIFS('Archive Profitability Detail'!M:M,'Archive Profitability Detail'!$C:$C,$B473,'Archive Profitability Detail'!$E:$E,$E473)</f>
        <v>5221.09089962063</v>
      </c>
      <c r="P473" s="145">
        <f>SUMIFS('2023 Profitability Detail'!F:F,'2023 Profitability Detail'!$C:$C,$B473,'2023 Profitability Detail'!$E:$E,$E473)</f>
        <v>2312.55587964178</v>
      </c>
      <c r="Q473" s="145">
        <f t="shared" si="1202"/>
        <v>-5856.16975302684</v>
      </c>
      <c r="R473" s="145">
        <f t="shared" si="1202"/>
        <v>15175.7548006931</v>
      </c>
      <c r="S473" s="145">
        <f t="shared" si="1203"/>
        <v>9250.22351856711</v>
      </c>
      <c r="T473" s="151"/>
    </row>
    <row r="474" s="119" customFormat="1" ht="17.25" hidden="1" outlineLevel="1" spans="1:20">
      <c r="A474" s="119">
        <f t="shared" si="1343"/>
        <v>43</v>
      </c>
      <c r="B474" s="119" t="str">
        <f>VLOOKUP($A474,'R - Client'!$A:$B,2,FALSE)</f>
        <v>ElmTree</v>
      </c>
      <c r="C474" s="119">
        <f t="shared" si="1344"/>
        <v>8</v>
      </c>
      <c r="E474" s="112" t="str">
        <f>IF(VLOOKUP($C474,'R - Client'!$X$2:$Y$12,2,FALSE)="Client",VLOOKUP($A474,'R - Client'!$A:$B,2,FALSE),VLOOKUP($C474,'R - Client'!$X$2:$Y$12,2,FALSE))</f>
        <v>Margin %</v>
      </c>
      <c r="F474" s="14" t="str">
        <f>IFERROR(VLOOKUP(E474,'R - Client'!$O:$Q,2,FALSE),"")</f>
        <v/>
      </c>
      <c r="G474" s="14" t="str">
        <f>IFERROR(VLOOKUP(E474,'R - Client'!$O:$Q,3,FALSE),"")</f>
        <v/>
      </c>
      <c r="H474" s="248">
        <f t="shared" ref="H474" si="1366">IFERROR(H473/H471,"")</f>
        <v>0.00778441275403722</v>
      </c>
      <c r="I474" s="248">
        <f t="shared" ref="I474" si="1367">IFERROR(I473/I471,"")</f>
        <v>-0.0204754871023551</v>
      </c>
      <c r="J474" s="248">
        <f t="shared" ref="J474" si="1368">IFERROR(J473/J471,"")</f>
        <v>-0.0709578781364227</v>
      </c>
      <c r="K474" s="248">
        <f t="shared" ref="K474" si="1369">IFERROR(K473/K471,"")</f>
        <v>-0.100740082772143</v>
      </c>
      <c r="L474" s="248">
        <f t="shared" ref="L474" si="1370">IFERROR(L473/L471,"")</f>
        <v>-0.0740015385109342</v>
      </c>
      <c r="M474" s="248">
        <f t="shared" ref="M474" si="1371">IFERROR(M473/M471,"")</f>
        <v>0.235714425058094</v>
      </c>
      <c r="N474" s="248">
        <f t="shared" ref="N474" si="1372">IFERROR(N473/N471,"")</f>
        <v>0.161023357085988</v>
      </c>
      <c r="O474" s="248">
        <f t="shared" ref="O474" si="1373">IFERROR(O473/O471,"")</f>
        <v>0.193840389813278</v>
      </c>
      <c r="P474" s="248">
        <f t="shared" ref="P474:Q474" si="1374">IFERROR(P473/P471,"")</f>
        <v>0.0879866544930998</v>
      </c>
      <c r="Q474" s="248">
        <f t="shared" si="1374"/>
        <v>-0.0454142671812861</v>
      </c>
      <c r="R474" s="248">
        <f t="shared" ref="R474" si="1375">IFERROR(R473/R471,"")</f>
        <v>0.127265024896942</v>
      </c>
      <c r="S474" s="248">
        <f t="shared" ref="S474" si="1376">IFERROR(S473/S471,"")</f>
        <v>0.0879866544930998</v>
      </c>
      <c r="T474" s="151"/>
    </row>
    <row r="475" s="119" customFormat="1" ht="17.25" hidden="1" outlineLevel="1" spans="1:20">
      <c r="A475" s="119">
        <f t="shared" si="1343"/>
        <v>43</v>
      </c>
      <c r="B475" s="119" t="str">
        <f>VLOOKUP($A475,'R - Client'!$A:$B,2,FALSE)</f>
        <v>ElmTree</v>
      </c>
      <c r="C475" s="119">
        <f t="shared" si="1344"/>
        <v>9</v>
      </c>
      <c r="E475" s="112" t="str">
        <f>IF(VLOOKUP($C475,'R - Client'!$X$2:$Y$12,2,FALSE)="Client",VLOOKUP($A475,'R - Client'!$A:$B,2,FALSE),VLOOKUP($C475,'R - Client'!$X$2:$Y$12,2,FALSE))</f>
        <v>IOD</v>
      </c>
      <c r="F475" s="14" t="str">
        <f>IFERROR(VLOOKUP(E475,'R - Client'!$O:$Q,2,FALSE),"")</f>
        <v/>
      </c>
      <c r="G475" s="14" t="str">
        <f>IFERROR(VLOOKUP(E475,'R - Client'!$O:$Q,3,FALSE),"")</f>
        <v/>
      </c>
      <c r="H475" s="145">
        <f>SUMIFS('Archive Profitability Detail'!F:F,'Archive Profitability Detail'!$C:$C,$B475,'Archive Profitability Detail'!$E:$E,$E475)</f>
        <v>0</v>
      </c>
      <c r="I475" s="145">
        <f>SUMIFS('Archive Profitability Detail'!G:G,'Archive Profitability Detail'!$C:$C,$B475,'Archive Profitability Detail'!$E:$E,$E475)</f>
        <v>0</v>
      </c>
      <c r="J475" s="145">
        <f>SUMIFS('Archive Profitability Detail'!H:H,'Archive Profitability Detail'!$C:$C,$B475,'Archive Profitability Detail'!$E:$E,$E475)</f>
        <v>0</v>
      </c>
      <c r="K475" s="145">
        <f>SUMIFS('Archive Profitability Detail'!I:I,'Archive Profitability Detail'!$C:$C,$B475,'Archive Profitability Detail'!$E:$E,$E475)</f>
        <v>0</v>
      </c>
      <c r="L475" s="145">
        <f>SUMIFS('Archive Profitability Detail'!J:J,'Archive Profitability Detail'!$C:$C,$B475,'Archive Profitability Detail'!$E:$E,$E475)</f>
        <v>0</v>
      </c>
      <c r="M475" s="145">
        <f>SUMIFS('Archive Profitability Detail'!K:K,'Archive Profitability Detail'!$C:$C,$B475,'Archive Profitability Detail'!$E:$E,$E475)</f>
        <v>294.896432803477</v>
      </c>
      <c r="N475" s="145">
        <f>SUMIFS('Archive Profitability Detail'!L:L,'Archive Profitability Detail'!$C:$C,$B475,'Archive Profitability Detail'!$E:$E,$E475)</f>
        <v>966.792730675218</v>
      </c>
      <c r="O475" s="145">
        <f>SUMIFS('Archive Profitability Detail'!M:M,'Archive Profitability Detail'!$C:$C,$B475,'Archive Profitability Detail'!$E:$E,$E475)</f>
        <v>2928.63194824277</v>
      </c>
      <c r="P475" s="145">
        <f>SUMIFS('2023 Profitability Detail'!F:F,'2023 Profitability Detail'!$C:$C,$B475,'2023 Profitability Detail'!$E:$E,$E475)</f>
        <v>3215.57181170183</v>
      </c>
      <c r="Q475" s="145">
        <f t="shared" si="1202"/>
        <v>0</v>
      </c>
      <c r="R475" s="145">
        <f t="shared" si="1202"/>
        <v>4190.32111172147</v>
      </c>
      <c r="S475" s="145">
        <f t="shared" si="1203"/>
        <v>12862.2872468073</v>
      </c>
      <c r="T475" s="151"/>
    </row>
    <row r="476" s="119" customFormat="1" ht="17.25" hidden="1" outlineLevel="1" spans="1:20">
      <c r="A476" s="119">
        <f t="shared" si="1343"/>
        <v>43</v>
      </c>
      <c r="B476" s="119" t="str">
        <f>VLOOKUP($A476,'R - Client'!$A:$B,2,FALSE)</f>
        <v>ElmTree</v>
      </c>
      <c r="C476" s="119">
        <f t="shared" si="1344"/>
        <v>10</v>
      </c>
      <c r="E476" s="112" t="str">
        <f>IF(VLOOKUP($C476,'R - Client'!$X$2:$Y$12,2,FALSE)="Client",VLOOKUP($A476,'R - Client'!$A:$B,2,FALSE),VLOOKUP($C476,'R - Client'!$X$2:$Y$12,2,FALSE))</f>
        <v>Bank Fees/Interest Expense</v>
      </c>
      <c r="F476" s="14" t="str">
        <f>IFERROR(VLOOKUP(E476,'R - Client'!$O:$Q,2,FALSE),"")</f>
        <v/>
      </c>
      <c r="G476" s="14" t="str">
        <f>IFERROR(VLOOKUP(E476,'R - Client'!$O:$Q,3,FALSE),"")</f>
        <v/>
      </c>
      <c r="H476" s="145">
        <f>SUMIFS('Archive Profitability Detail'!F:F,'Archive Profitability Detail'!$C:$C,$B476,'Archive Profitability Detail'!$E:$E,$E476)</f>
        <v>203.609369689919</v>
      </c>
      <c r="I476" s="145">
        <f>SUMIFS('Archive Profitability Detail'!G:G,'Archive Profitability Detail'!$C:$C,$B476,'Archive Profitability Detail'!$E:$E,$E476)</f>
        <v>213.50948085708</v>
      </c>
      <c r="J476" s="145">
        <f>SUMIFS('Archive Profitability Detail'!H:H,'Archive Profitability Detail'!$C:$C,$B476,'Archive Profitability Detail'!$E:$E,$E476)</f>
        <v>218.657665925676</v>
      </c>
      <c r="K476" s="145">
        <f>SUMIFS('Archive Profitability Detail'!I:I,'Archive Profitability Detail'!$C:$C,$B476,'Archive Profitability Detail'!$E:$E,$E476)</f>
        <v>210.600150099298</v>
      </c>
      <c r="L476" s="145">
        <f>SUMIFS('Archive Profitability Detail'!J:J,'Archive Profitability Detail'!$C:$C,$B476,'Archive Profitability Detail'!$E:$E,$E476)</f>
        <v>1780.98278488364</v>
      </c>
      <c r="M476" s="145">
        <f>SUMIFS('Archive Profitability Detail'!K:K,'Archive Profitability Detail'!$C:$C,$B476,'Archive Profitability Detail'!$E:$E,$E476)</f>
        <v>1875.12632351633</v>
      </c>
      <c r="N476" s="145">
        <f>SUMIFS('Archive Profitability Detail'!L:L,'Archive Profitability Detail'!$C:$C,$B476,'Archive Profitability Detail'!$E:$E,$E476)</f>
        <v>1881.8094564337</v>
      </c>
      <c r="O476" s="145">
        <f>SUMIFS('Archive Profitability Detail'!M:M,'Archive Profitability Detail'!$C:$C,$B476,'Archive Profitability Detail'!$E:$E,$E476)</f>
        <v>1770.82372763247</v>
      </c>
      <c r="P476" s="145">
        <f>SUMIFS('2023 Profitability Detail'!F:F,'2023 Profitability Detail'!$C:$C,$B476,'2023 Profitability Detail'!$E:$E,$E476)</f>
        <v>116.230120413786</v>
      </c>
      <c r="Q476" s="145">
        <f t="shared" si="1202"/>
        <v>846.376666571973</v>
      </c>
      <c r="R476" s="145">
        <f t="shared" si="1202"/>
        <v>7308.74229246615</v>
      </c>
      <c r="S476" s="145">
        <f t="shared" si="1203"/>
        <v>464.920481655144</v>
      </c>
      <c r="T476" s="151"/>
    </row>
    <row r="477" s="119" customFormat="1" ht="17.25" hidden="1" outlineLevel="1" spans="1:20">
      <c r="A477" s="119">
        <f t="shared" si="1343"/>
        <v>43</v>
      </c>
      <c r="B477" s="119" t="str">
        <f>VLOOKUP($A477,'R - Client'!$A:$B,2,FALSE)</f>
        <v>ElmTree</v>
      </c>
      <c r="C477" s="119">
        <f t="shared" si="1344"/>
        <v>11</v>
      </c>
      <c r="E477" s="112" t="str">
        <f>IF(VLOOKUP($C477,'R - Client'!$X$2:$Y$12,2,FALSE)="Client",VLOOKUP($A477,'R - Client'!$A:$B,2,FALSE),VLOOKUP($C477,'R - Client'!$X$2:$Y$12,2,FALSE))</f>
        <v>Contribution Margin</v>
      </c>
      <c r="F477" s="14" t="str">
        <f>IFERROR(VLOOKUP(E477,'R - Client'!$O:$Q,2,FALSE),"")</f>
        <v/>
      </c>
      <c r="G477" s="14" t="str">
        <f>IFERROR(VLOOKUP(E477,'R - Client'!$O:$Q,3,FALSE),"")</f>
        <v/>
      </c>
      <c r="H477" s="145">
        <f t="shared" ref="H477" si="1377">H473+H475-H476</f>
        <v>44.5187868450175</v>
      </c>
      <c r="I477" s="145">
        <f t="shared" ref="I477" si="1378">I473+I475-I476</f>
        <v>-896.878862898183</v>
      </c>
      <c r="J477" s="145">
        <f t="shared" ref="J477" si="1379">J473+J475-J476</f>
        <v>-2592.19868958902</v>
      </c>
      <c r="K477" s="145">
        <f t="shared" ref="K477" si="1380">K473+K475-K476</f>
        <v>-3257.98765395663</v>
      </c>
      <c r="L477" s="145">
        <f t="shared" ref="L477" si="1381">L473+L475-L476</f>
        <v>-4073.49346676773</v>
      </c>
      <c r="M477" s="145">
        <f t="shared" ref="M477" si="1382">M473+M475-M476</f>
        <v>5903.70310488163</v>
      </c>
      <c r="N477" s="145">
        <f t="shared" ref="N477" si="1383">N473+N475-N476</f>
        <v>3848.22486160355</v>
      </c>
      <c r="O477" s="145">
        <f t="shared" ref="O477" si="1384">O473+O475-O476</f>
        <v>6378.89912023093</v>
      </c>
      <c r="P477" s="145">
        <f t="shared" ref="P477" si="1385">P473+P475-P476</f>
        <v>5411.89757092982</v>
      </c>
      <c r="Q477" s="145">
        <f t="shared" ref="Q477" si="1386">Q473+Q475-Q476</f>
        <v>-6702.54641959881</v>
      </c>
      <c r="R477" s="145">
        <f t="shared" ref="R477" si="1387">R473+R475-R476</f>
        <v>12057.3336199484</v>
      </c>
      <c r="S477" s="145">
        <f t="shared" ref="S477" si="1388">S473+S475-S476</f>
        <v>21647.5902837193</v>
      </c>
      <c r="T477" s="151"/>
    </row>
    <row r="478" ht="17.25" collapsed="1" spans="1:20">
      <c r="A478" s="112">
        <f t="shared" si="1343"/>
        <v>44</v>
      </c>
      <c r="B478" s="112" t="str">
        <f>VLOOKUP($A478,'R - Client'!$A:$B,2,FALSE)</f>
        <v>Angel Oak Prime</v>
      </c>
      <c r="C478" s="112">
        <f t="shared" si="1344"/>
        <v>1</v>
      </c>
      <c r="E478" s="183" t="str">
        <f>IF(VLOOKUP($C478,'R - Client'!$X$2:$Y$12,2,FALSE)="Client",VLOOKUP($A478,'R - Client'!$A:$B,2,FALSE),VLOOKUP($C478,'R - Client'!$X$2:$Y$12,2,FALSE))</f>
        <v>Angel Oak Prime</v>
      </c>
      <c r="F478" s="14" t="str">
        <f>IFERROR(VLOOKUP(E478,'R - Client'!$O:$Q,2,FALSE),"")</f>
        <v/>
      </c>
      <c r="G478" s="14" t="str">
        <f>IFERROR(VLOOKUP(E478,'R - Client'!$O:$Q,3,FALSE),"")</f>
        <v/>
      </c>
      <c r="H478" s="150">
        <f t="shared" ref="H478:S478" si="1389">IFERROR(H488/(H482+H486),"")</f>
        <v>-0.477567206968802</v>
      </c>
      <c r="I478" s="150">
        <f t="shared" si="1389"/>
        <v>-0.123620035049955</v>
      </c>
      <c r="J478" s="150">
        <f t="shared" si="1389"/>
        <v>-0.183728200977456</v>
      </c>
      <c r="K478" s="150">
        <f t="shared" si="1389"/>
        <v>-0.192786953118821</v>
      </c>
      <c r="L478" s="150">
        <f t="shared" si="1389"/>
        <v>0.584662959278736</v>
      </c>
      <c r="M478" s="150">
        <f t="shared" si="1389"/>
        <v>-0.393305296693868</v>
      </c>
      <c r="N478" s="150">
        <f t="shared" si="1389"/>
        <v>0.423090692318283</v>
      </c>
      <c r="O478" s="150">
        <f t="shared" si="1389"/>
        <v>0.72499204099855</v>
      </c>
      <c r="P478" s="150">
        <f t="shared" si="1389"/>
        <v>0.83759516411335</v>
      </c>
      <c r="Q478" s="150">
        <f t="shared" si="1389"/>
        <v>-0.225049742697699</v>
      </c>
      <c r="R478" s="150">
        <f t="shared" si="1389"/>
        <v>0.524752859346884</v>
      </c>
      <c r="S478" s="150">
        <f t="shared" si="1389"/>
        <v>0.83759516411335</v>
      </c>
      <c r="T478" s="151"/>
    </row>
    <row r="479" s="119" customFormat="1" ht="17.25" hidden="1" outlineLevel="1" spans="1:20">
      <c r="A479" s="119">
        <f t="shared" si="1343"/>
        <v>44</v>
      </c>
      <c r="B479" s="119" t="str">
        <f>VLOOKUP($A479,'R - Client'!$A:$B,2,FALSE)</f>
        <v>Angel Oak Prime</v>
      </c>
      <c r="C479" s="119">
        <f t="shared" si="1344"/>
        <v>2</v>
      </c>
      <c r="E479" s="112" t="str">
        <f>IF(VLOOKUP($C479,'R - Client'!$X$2:$Y$12,2,FALSE)="Client",VLOOKUP($A479,'R - Client'!$A:$B,2,FALSE),VLOOKUP($C479,'R - Client'!$X$2:$Y$12,2,FALSE))</f>
        <v>Loan</v>
      </c>
      <c r="F479" s="14" t="str">
        <f>IFERROR(VLOOKUP(E479,'R - Client'!$O:$Q,2,FALSE),"")</f>
        <v/>
      </c>
      <c r="G479" s="14" t="str">
        <f>IFERROR(VLOOKUP(E479,'R - Client'!$O:$Q,3,FALSE),"")</f>
        <v/>
      </c>
      <c r="H479" s="145">
        <f>SUMIFS('Archive Profitability Detail'!F:F,'Archive Profitability Detail'!$C:$C,$B479,'Archive Profitability Detail'!$E:$E,$E479)</f>
        <v>10</v>
      </c>
      <c r="I479" s="145">
        <f>SUMIFS('Archive Profitability Detail'!G:G,'Archive Profitability Detail'!$C:$C,$B479,'Archive Profitability Detail'!$E:$E,$E479)</f>
        <v>10.3333333333333</v>
      </c>
      <c r="J479" s="145">
        <f>SUMIFS('Archive Profitability Detail'!H:H,'Archive Profitability Detail'!$C:$C,$B479,'Archive Profitability Detail'!$E:$E,$E479)</f>
        <v>10.6666666666667</v>
      </c>
      <c r="K479" s="145">
        <f>SUMIFS('Archive Profitability Detail'!I:I,'Archive Profitability Detail'!$C:$C,$B479,'Archive Profitability Detail'!$E:$E,$E479)</f>
        <v>11.3333333333333</v>
      </c>
      <c r="L479" s="145">
        <f>SUMIFS('Archive Profitability Detail'!J:J,'Archive Profitability Detail'!$C:$C,$B479,'Archive Profitability Detail'!$E:$E,$E479)</f>
        <v>12</v>
      </c>
      <c r="M479" s="145">
        <f>SUMIFS('Archive Profitability Detail'!K:K,'Archive Profitability Detail'!$C:$C,$B479,'Archive Profitability Detail'!$E:$E,$E479)</f>
        <v>10.3333333333333</v>
      </c>
      <c r="N479" s="145">
        <f>SUMIFS('Archive Profitability Detail'!L:L,'Archive Profitability Detail'!$C:$C,$B479,'Archive Profitability Detail'!$E:$E,$E479)</f>
        <v>11.6666666666667</v>
      </c>
      <c r="O479" s="145">
        <f>SUMIFS('Archive Profitability Detail'!M:M,'Archive Profitability Detail'!$C:$C,$B479,'Archive Profitability Detail'!$E:$E,$E479)</f>
        <v>9.33333333333333</v>
      </c>
      <c r="P479" s="145">
        <f>SUMIFS('2023 Profitability Detail'!F:F,'2023 Profitability Detail'!$C:$C,$B479,'2023 Profitability Detail'!$E:$E,$E479)</f>
        <v>4.33333333333333</v>
      </c>
      <c r="Q479" s="145">
        <f t="shared" ref="Q479:S536" si="1390">AVERAGEIFS($H479:$P479,$H$3:$P$3,Q$4)</f>
        <v>10.5833333333333</v>
      </c>
      <c r="R479" s="145">
        <f t="shared" si="1390"/>
        <v>10.8333333333333</v>
      </c>
      <c r="S479" s="145">
        <f t="shared" si="1390"/>
        <v>4.33333333333333</v>
      </c>
      <c r="T479" s="151"/>
    </row>
    <row r="480" s="119" customFormat="1" ht="17.25" hidden="1" outlineLevel="1" spans="1:20">
      <c r="A480" s="119">
        <f t="shared" si="1343"/>
        <v>44</v>
      </c>
      <c r="B480" s="119" t="str">
        <f>VLOOKUP($A480,'R - Client'!$A:$B,2,FALSE)</f>
        <v>Angel Oak Prime</v>
      </c>
      <c r="C480" s="119">
        <f t="shared" si="1344"/>
        <v>3</v>
      </c>
      <c r="E480" s="112" t="str">
        <f>IF(VLOOKUP($C480,'R - Client'!$X$2:$Y$12,2,FALSE)="Client",VLOOKUP($A480,'R - Client'!$A:$B,2,FALSE),VLOOKUP($C480,'R - Client'!$X$2:$Y$12,2,FALSE))</f>
        <v>Deal</v>
      </c>
      <c r="F480" s="14" t="str">
        <f>IFERROR(VLOOKUP(E480,'R - Client'!$O:$Q,2,FALSE),"")</f>
        <v/>
      </c>
      <c r="G480" s="14" t="str">
        <f>IFERROR(VLOOKUP(E480,'R - Client'!$O:$Q,3,FALSE),"")</f>
        <v/>
      </c>
      <c r="H480" s="145">
        <f t="shared" ref="H480" si="1391">H479*($S480/$S479)</f>
        <v>10</v>
      </c>
      <c r="I480" s="145">
        <f t="shared" ref="I480" si="1392">I479*($S480/$S479)</f>
        <v>10.3333333333333</v>
      </c>
      <c r="J480" s="145">
        <f t="shared" ref="J480" si="1393">J479*($S480/$S479)</f>
        <v>10.6666666666667</v>
      </c>
      <c r="K480" s="145">
        <f t="shared" ref="K480" si="1394">K479*($S480/$S479)</f>
        <v>11.3333333333333</v>
      </c>
      <c r="L480" s="145">
        <f t="shared" ref="L480" si="1395">L479*($S480/$S479)</f>
        <v>12</v>
      </c>
      <c r="M480" s="145">
        <f t="shared" ref="M480" si="1396">M479*($S480/$S479)</f>
        <v>10.3333333333333</v>
      </c>
      <c r="N480" s="145">
        <f t="shared" ref="N480" si="1397">N479*($S480/$S479)</f>
        <v>11.6666666666667</v>
      </c>
      <c r="O480" s="145">
        <f t="shared" ref="O480" si="1398">O479*($S480/$S479)</f>
        <v>9.33333333333333</v>
      </c>
      <c r="P480" s="145">
        <f>SUMIFS('2023 Profitability Detail'!F:F,'2023 Profitability Detail'!$C:$C,$B480,'2023 Profitability Detail'!$E:$E,$E480)</f>
        <v>4.33333333333333</v>
      </c>
      <c r="Q480" s="145">
        <f t="shared" si="1390"/>
        <v>10.5833333333333</v>
      </c>
      <c r="R480" s="145">
        <f t="shared" si="1390"/>
        <v>10.8333333333333</v>
      </c>
      <c r="S480" s="145">
        <f t="shared" si="1390"/>
        <v>4.33333333333333</v>
      </c>
      <c r="T480" s="151"/>
    </row>
    <row r="481" s="119" customFormat="1" ht="17.25" hidden="1" outlineLevel="1" spans="1:20">
      <c r="A481" s="119">
        <f t="shared" si="1343"/>
        <v>44</v>
      </c>
      <c r="B481" s="119" t="str">
        <f>VLOOKUP($A481,'R - Client'!$A:$B,2,FALSE)</f>
        <v>Angel Oak Prime</v>
      </c>
      <c r="C481" s="119">
        <f t="shared" si="1344"/>
        <v>4</v>
      </c>
      <c r="E481" s="112" t="str">
        <f>IF(VLOOKUP($C481,'R - Client'!$X$2:$Y$12,2,FALSE)="Client",VLOOKUP($A481,'R - Client'!$A:$B,2,FALSE),VLOOKUP($C481,'R - Client'!$X$2:$Y$12,2,FALSE))</f>
        <v>UPB</v>
      </c>
      <c r="F481" s="14" t="str">
        <f>IFERROR(VLOOKUP(E481,'R - Client'!$O:$Q,2,FALSE),"")</f>
        <v/>
      </c>
      <c r="G481" s="14" t="str">
        <f>IFERROR(VLOOKUP(E481,'R - Client'!$O:$Q,3,FALSE),"")</f>
        <v/>
      </c>
      <c r="H481" s="145">
        <f>SUMIFS('Archive Profitability Detail'!F:F,'Archive Profitability Detail'!$C:$C,$B481,'Archive Profitability Detail'!$E:$E,$E481)</f>
        <v>67.2816446666667</v>
      </c>
      <c r="I481" s="145">
        <f>SUMIFS('Archive Profitability Detail'!G:G,'Archive Profitability Detail'!$C:$C,$B481,'Archive Profitability Detail'!$E:$E,$E481)</f>
        <v>69.4048951833333</v>
      </c>
      <c r="J481" s="145">
        <f>SUMIFS('Archive Profitability Detail'!H:H,'Archive Profitability Detail'!$C:$C,$B481,'Archive Profitability Detail'!$E:$E,$E481)</f>
        <v>70.37084577</v>
      </c>
      <c r="K481" s="145">
        <f>SUMIFS('Archive Profitability Detail'!I:I,'Archive Profitability Detail'!$C:$C,$B481,'Archive Profitability Detail'!$E:$E,$E481)</f>
        <v>71.5196963</v>
      </c>
      <c r="L481" s="145">
        <f>SUMIFS('Archive Profitability Detail'!J:J,'Archive Profitability Detail'!$C:$C,$B481,'Archive Profitability Detail'!$E:$E,$E481)</f>
        <v>73.9815886733333</v>
      </c>
      <c r="M481" s="145">
        <f>SUMIFS('Archive Profitability Detail'!K:K,'Archive Profitability Detail'!$C:$C,$B481,'Archive Profitability Detail'!$E:$E,$E481)</f>
        <v>90.65239263</v>
      </c>
      <c r="N481" s="145">
        <f>SUMIFS('Archive Profitability Detail'!L:L,'Archive Profitability Detail'!$C:$C,$B481,'Archive Profitability Detail'!$E:$E,$E481)</f>
        <v>138.108665703333</v>
      </c>
      <c r="O481" s="145">
        <f>SUMIFS('Archive Profitability Detail'!M:M,'Archive Profitability Detail'!$C:$C,$B481,'Archive Profitability Detail'!$E:$E,$E481)</f>
        <v>137.67357307</v>
      </c>
      <c r="P481" s="145">
        <f>SUMIFS('2023 Profitability Detail'!F:F,'2023 Profitability Detail'!$C:$C,$B481,'2023 Profitability Detail'!$E:$E,$E481)/1000000</f>
        <v>53.0880090233333</v>
      </c>
      <c r="Q481" s="145">
        <f t="shared" si="1390"/>
        <v>69.64427048</v>
      </c>
      <c r="R481" s="145">
        <f t="shared" si="1390"/>
        <v>110.104055019167</v>
      </c>
      <c r="S481" s="145">
        <f t="shared" si="1390"/>
        <v>53.0880090233333</v>
      </c>
      <c r="T481" s="151"/>
    </row>
    <row r="482" s="119" customFormat="1" ht="17.25" hidden="1" outlineLevel="1" spans="1:20">
      <c r="A482" s="119">
        <f t="shared" si="1343"/>
        <v>44</v>
      </c>
      <c r="B482" s="119" t="str">
        <f>VLOOKUP($A482,'R - Client'!$A:$B,2,FALSE)</f>
        <v>Angel Oak Prime</v>
      </c>
      <c r="C482" s="119">
        <f t="shared" si="1344"/>
        <v>5</v>
      </c>
      <c r="E482" s="112" t="str">
        <f>IF(VLOOKUP($C482,'R - Client'!$X$2:$Y$12,2,FALSE)="Client",VLOOKUP($A482,'R - Client'!$A:$B,2,FALSE),VLOOKUP($C482,'R - Client'!$X$2:$Y$12,2,FALSE))</f>
        <v>Total Revenue (excl. IOD)</v>
      </c>
      <c r="F482" s="14" t="str">
        <f>IFERROR(VLOOKUP(E482,'R - Client'!$O:$Q,2,FALSE),"")</f>
        <v/>
      </c>
      <c r="G482" s="14" t="str">
        <f>IFERROR(VLOOKUP(E482,'R - Client'!$O:$Q,3,FALSE),"")</f>
        <v/>
      </c>
      <c r="H482" s="145">
        <f>SUMIFS('Archive Profitability Detail'!F:F,'Archive Profitability Detail'!$C:$C,$B482,'Archive Profitability Detail'!$E:$E,$E482)</f>
        <v>10258.33</v>
      </c>
      <c r="I482" s="145">
        <f>SUMIFS('Archive Profitability Detail'!G:G,'Archive Profitability Detail'!$C:$C,$B482,'Archive Profitability Detail'!$E:$E,$E482)</f>
        <v>14772.84</v>
      </c>
      <c r="J482" s="145">
        <f>SUMIFS('Archive Profitability Detail'!H:H,'Archive Profitability Detail'!$C:$C,$B482,'Archive Profitability Detail'!$E:$E,$E482)</f>
        <v>14776.84</v>
      </c>
      <c r="K482" s="145">
        <f>SUMIFS('Archive Profitability Detail'!I:I,'Archive Profitability Detail'!$C:$C,$B482,'Archive Profitability Detail'!$E:$E,$E482)</f>
        <v>14921.24</v>
      </c>
      <c r="L482" s="145">
        <f>SUMIFS('Archive Profitability Detail'!J:J,'Archive Profitability Detail'!$C:$C,$B482,'Archive Profitability Detail'!$E:$E,$E482)</f>
        <v>51539.62</v>
      </c>
      <c r="M482" s="145">
        <f>SUMIFS('Archive Profitability Detail'!K:K,'Archive Profitability Detail'!$C:$C,$B482,'Archive Profitability Detail'!$E:$E,$E482)</f>
        <v>13680.4</v>
      </c>
      <c r="N482" s="145">
        <f>SUMIFS('Archive Profitability Detail'!L:L,'Archive Profitability Detail'!$C:$C,$B482,'Archive Profitability Detail'!$E:$E,$E482)</f>
        <v>23408.3</v>
      </c>
      <c r="O482" s="145">
        <f>SUMIFS('Archive Profitability Detail'!M:M,'Archive Profitability Detail'!$C:$C,$B482,'Archive Profitability Detail'!$E:$E,$E482)</f>
        <v>18759.2</v>
      </c>
      <c r="P482" s="145">
        <f>SUMIFS('2023 Profitability Detail'!F:F,'2023 Profitability Detail'!$C:$C,$B482,'2023 Profitability Detail'!$E:$E,$E482)</f>
        <v>24054.72</v>
      </c>
      <c r="Q482" s="145">
        <f t="shared" ref="Q482:R542" si="1399">SUMIFS($H482:$P482,$H$3:$P$3,Q$4)</f>
        <v>54729.25</v>
      </c>
      <c r="R482" s="145">
        <f t="shared" si="1399"/>
        <v>107387.52</v>
      </c>
      <c r="S482" s="145">
        <f t="shared" ref="S482:S542" si="1400">(SUMIFS($H482:$P482,$H$3:$P$3,S$4)/COUNTIFS($H$3:$P$3,S$4))*4</f>
        <v>96218.88</v>
      </c>
      <c r="T482" s="151"/>
    </row>
    <row r="483" s="119" customFormat="1" ht="17.25" hidden="1" outlineLevel="1" spans="1:20">
      <c r="A483" s="119">
        <f t="shared" si="1343"/>
        <v>44</v>
      </c>
      <c r="B483" s="119" t="str">
        <f>VLOOKUP($A483,'R - Client'!$A:$B,2,FALSE)</f>
        <v>Angel Oak Prime</v>
      </c>
      <c r="C483" s="119">
        <f t="shared" si="1344"/>
        <v>6</v>
      </c>
      <c r="E483" s="112" t="str">
        <f>IF(VLOOKUP($C483,'R - Client'!$X$2:$Y$12,2,FALSE)="Client",VLOOKUP($A483,'R - Client'!$A:$B,2,FALSE),VLOOKUP($C483,'R - Client'!$X$2:$Y$12,2,FALSE))</f>
        <v>Total Expenses</v>
      </c>
      <c r="F483" s="14" t="str">
        <f>IFERROR(VLOOKUP(E483,'R - Client'!$O:$Q,2,FALSE),"")</f>
        <v/>
      </c>
      <c r="G483" s="14" t="str">
        <f>IFERROR(VLOOKUP(E483,'R - Client'!$O:$Q,3,FALSE),"")</f>
        <v/>
      </c>
      <c r="H483" s="145">
        <f>SUMIFS('Archive Profitability Detail'!F:F,'Archive Profitability Detail'!$C:$C,$B483,'Archive Profitability Detail'!$E:$E,$E483)</f>
        <v>15060.4151635548</v>
      </c>
      <c r="I483" s="145">
        <f>SUMIFS('Archive Profitability Detail'!G:G,'Archive Profitability Detail'!$C:$C,$B483,'Archive Profitability Detail'!$E:$E,$E483)</f>
        <v>16495.6495456219</v>
      </c>
      <c r="J483" s="145">
        <f>SUMIFS('Archive Profitability Detail'!H:H,'Archive Profitability Detail'!$C:$C,$B483,'Archive Profitability Detail'!$E:$E,$E483)</f>
        <v>17385.7313810589</v>
      </c>
      <c r="K483" s="145">
        <f>SUMIFS('Archive Profitability Detail'!I:I,'Archive Profitability Detail'!$C:$C,$B483,'Archive Profitability Detail'!$E:$E,$E483)</f>
        <v>17685.9824125496</v>
      </c>
      <c r="L483" s="145">
        <f>SUMIFS('Archive Profitability Detail'!J:J,'Archive Profitability Detail'!$C:$C,$B483,'Archive Profitability Detail'!$E:$E,$E483)</f>
        <v>20518.724538003</v>
      </c>
      <c r="M483" s="145">
        <f>SUMIFS('Archive Profitability Detail'!K:K,'Archive Profitability Detail'!$C:$C,$B483,'Archive Profitability Detail'!$E:$E,$E483)</f>
        <v>20181.5247262677</v>
      </c>
      <c r="N483" s="145">
        <f>SUMIFS('Archive Profitability Detail'!L:L,'Archive Profitability Detail'!$C:$C,$B483,'Archive Profitability Detail'!$E:$E,$E483)</f>
        <v>22941.4578391871</v>
      </c>
      <c r="O483" s="145">
        <f>SUMIFS('Archive Profitability Detail'!M:M,'Archive Profitability Detail'!$C:$C,$B483,'Archive Profitability Detail'!$E:$E,$E483)</f>
        <v>19791.0139698189</v>
      </c>
      <c r="P483" s="145">
        <f>SUMIFS('2023 Profitability Detail'!F:F,'2023 Profitability Detail'!$C:$C,$B483,'2023 Profitability Detail'!$E:$E,$E483)</f>
        <v>8134.97370508724</v>
      </c>
      <c r="Q483" s="145">
        <f t="shared" si="1399"/>
        <v>66627.7785027853</v>
      </c>
      <c r="R483" s="145">
        <f t="shared" si="1399"/>
        <v>83432.7210732768</v>
      </c>
      <c r="S483" s="145">
        <f t="shared" si="1400"/>
        <v>32539.894820349</v>
      </c>
      <c r="T483" s="151"/>
    </row>
    <row r="484" s="119" customFormat="1" ht="17.25" hidden="1" outlineLevel="1" spans="1:20">
      <c r="A484" s="119">
        <f t="shared" si="1343"/>
        <v>44</v>
      </c>
      <c r="B484" s="119" t="str">
        <f>VLOOKUP($A484,'R - Client'!$A:$B,2,FALSE)</f>
        <v>Angel Oak Prime</v>
      </c>
      <c r="C484" s="119">
        <f t="shared" si="1344"/>
        <v>7</v>
      </c>
      <c r="E484" s="112" t="str">
        <f>IF(VLOOKUP($C484,'R - Client'!$X$2:$Y$12,2,FALSE)="Client",VLOOKUP($A484,'R - Client'!$A:$B,2,FALSE),VLOOKUP($C484,'R - Client'!$X$2:$Y$12,2,FALSE))</f>
        <v>Margin</v>
      </c>
      <c r="F484" s="14" t="str">
        <f>IFERROR(VLOOKUP(E484,'R - Client'!$O:$Q,2,FALSE),"")</f>
        <v/>
      </c>
      <c r="G484" s="14" t="str">
        <f>IFERROR(VLOOKUP(E484,'R - Client'!$O:$Q,3,FALSE),"")</f>
        <v/>
      </c>
      <c r="H484" s="145">
        <f>SUMIFS('Archive Profitability Detail'!F:F,'Archive Profitability Detail'!$C:$C,$B484,'Archive Profitability Detail'!$E:$E,$E484)</f>
        <v>-4802.08516355479</v>
      </c>
      <c r="I484" s="145">
        <f>SUMIFS('Archive Profitability Detail'!G:G,'Archive Profitability Detail'!$C:$C,$B484,'Archive Profitability Detail'!$E:$E,$E484)</f>
        <v>-1722.80954562192</v>
      </c>
      <c r="J484" s="145">
        <f>SUMIFS('Archive Profitability Detail'!H:H,'Archive Profitability Detail'!$C:$C,$B484,'Archive Profitability Detail'!$E:$E,$E484)</f>
        <v>-2608.89138105894</v>
      </c>
      <c r="K484" s="145">
        <f>SUMIFS('Archive Profitability Detail'!I:I,'Archive Profitability Detail'!$C:$C,$B484,'Archive Profitability Detail'!$E:$E,$E484)</f>
        <v>-2764.74241254964</v>
      </c>
      <c r="L484" s="145">
        <f>SUMIFS('Archive Profitability Detail'!J:J,'Archive Profitability Detail'!$C:$C,$B484,'Archive Profitability Detail'!$E:$E,$E484)</f>
        <v>31020.895461997</v>
      </c>
      <c r="M484" s="145">
        <f>SUMIFS('Archive Profitability Detail'!K:K,'Archive Profitability Detail'!$C:$C,$B484,'Archive Profitability Detail'!$E:$E,$E484)</f>
        <v>-6501.12472626774</v>
      </c>
      <c r="N484" s="145">
        <f>SUMIFS('Archive Profitability Detail'!L:L,'Archive Profitability Detail'!$C:$C,$B484,'Archive Profitability Detail'!$E:$E,$E484)</f>
        <v>466.842160812878</v>
      </c>
      <c r="O484" s="145">
        <f>SUMIFS('Archive Profitability Detail'!M:M,'Archive Profitability Detail'!$C:$C,$B484,'Archive Profitability Detail'!$E:$E,$E484)</f>
        <v>-1031.81396981887</v>
      </c>
      <c r="P484" s="145">
        <f>SUMIFS('2023 Profitability Detail'!F:F,'2023 Profitability Detail'!$C:$C,$B484,'2023 Profitability Detail'!$E:$E,$E484)</f>
        <v>15919.7462949128</v>
      </c>
      <c r="Q484" s="145">
        <f t="shared" si="1399"/>
        <v>-11898.5285027853</v>
      </c>
      <c r="R484" s="145">
        <f t="shared" si="1399"/>
        <v>23954.7989267232</v>
      </c>
      <c r="S484" s="145">
        <f t="shared" si="1400"/>
        <v>63678.985179651</v>
      </c>
      <c r="T484" s="151"/>
    </row>
    <row r="485" s="119" customFormat="1" ht="17.25" hidden="1" outlineLevel="1" spans="1:20">
      <c r="A485" s="119">
        <f t="shared" si="1343"/>
        <v>44</v>
      </c>
      <c r="B485" s="119" t="str">
        <f>VLOOKUP($A485,'R - Client'!$A:$B,2,FALSE)</f>
        <v>Angel Oak Prime</v>
      </c>
      <c r="C485" s="119">
        <f t="shared" si="1344"/>
        <v>8</v>
      </c>
      <c r="E485" s="112" t="str">
        <f>IF(VLOOKUP($C485,'R - Client'!$X$2:$Y$12,2,FALSE)="Client",VLOOKUP($A485,'R - Client'!$A:$B,2,FALSE),VLOOKUP($C485,'R - Client'!$X$2:$Y$12,2,FALSE))</f>
        <v>Margin %</v>
      </c>
      <c r="F485" s="14" t="str">
        <f>IFERROR(VLOOKUP(E485,'R - Client'!$O:$Q,2,FALSE),"")</f>
        <v/>
      </c>
      <c r="G485" s="14" t="str">
        <f>IFERROR(VLOOKUP(E485,'R - Client'!$O:$Q,3,FALSE),"")</f>
        <v/>
      </c>
      <c r="H485" s="248">
        <f t="shared" ref="H485" si="1401">IFERROR(H484/H482,"")</f>
        <v>-0.468115683893459</v>
      </c>
      <c r="I485" s="248">
        <f t="shared" ref="I485" si="1402">IFERROR(I484/I482,"")</f>
        <v>-0.116620063956688</v>
      </c>
      <c r="J485" s="248">
        <f t="shared" ref="J485" si="1403">IFERROR(J484/J482,"")</f>
        <v>-0.176552725823582</v>
      </c>
      <c r="K485" s="248">
        <f t="shared" ref="K485" si="1404">IFERROR(K484/K482,"")</f>
        <v>-0.185289051885074</v>
      </c>
      <c r="L485" s="248">
        <f t="shared" ref="L485" si="1405">IFERROR(L484/L482,"")</f>
        <v>0.601884442725751</v>
      </c>
      <c r="M485" s="248">
        <f t="shared" ref="M485" si="1406">IFERROR(M484/M482,"")</f>
        <v>-0.475214520501428</v>
      </c>
      <c r="N485" s="248">
        <f t="shared" ref="N485" si="1407">IFERROR(N484/N482,"")</f>
        <v>0.0199434457356099</v>
      </c>
      <c r="O485" s="248">
        <f t="shared" ref="O485" si="1408">IFERROR(O484/O482,"")</f>
        <v>-0.0550030902074113</v>
      </c>
      <c r="P485" s="248">
        <f t="shared" ref="P485:Q485" si="1409">IFERROR(P484/P482,"")</f>
        <v>0.661813826763012</v>
      </c>
      <c r="Q485" s="248">
        <f t="shared" si="1409"/>
        <v>-0.217407117816986</v>
      </c>
      <c r="R485" s="248">
        <f t="shared" ref="R485" si="1410">IFERROR(R484/R482,"")</f>
        <v>0.223068741383759</v>
      </c>
      <c r="S485" s="248">
        <f t="shared" ref="S485" si="1411">IFERROR(S484/S482,"")</f>
        <v>0.661813826763012</v>
      </c>
      <c r="T485" s="151"/>
    </row>
    <row r="486" s="119" customFormat="1" ht="17.25" hidden="1" outlineLevel="1" spans="1:20">
      <c r="A486" s="119">
        <f t="shared" si="1343"/>
        <v>44</v>
      </c>
      <c r="B486" s="119" t="str">
        <f>VLOOKUP($A486,'R - Client'!$A:$B,2,FALSE)</f>
        <v>Angel Oak Prime</v>
      </c>
      <c r="C486" s="119">
        <f t="shared" si="1344"/>
        <v>9</v>
      </c>
      <c r="E486" s="112" t="str">
        <f>IF(VLOOKUP($C486,'R - Client'!$X$2:$Y$12,2,FALSE)="Client",VLOOKUP($A486,'R - Client'!$A:$B,2,FALSE),VLOOKUP($C486,'R - Client'!$X$2:$Y$12,2,FALSE))</f>
        <v>IOD</v>
      </c>
      <c r="F486" s="14" t="str">
        <f>IFERROR(VLOOKUP(E486,'R - Client'!$O:$Q,2,FALSE),"")</f>
        <v/>
      </c>
      <c r="G486" s="14" t="str">
        <f>IFERROR(VLOOKUP(E486,'R - Client'!$O:$Q,3,FALSE),"")</f>
        <v/>
      </c>
      <c r="H486" s="145">
        <f>SUMIFS('Archive Profitability Detail'!F:F,'Archive Profitability Detail'!$C:$C,$B486,'Archive Profitability Detail'!$E:$E,$E486)</f>
        <v>0</v>
      </c>
      <c r="I486" s="145">
        <f>SUMIFS('Archive Profitability Detail'!G:G,'Archive Profitability Detail'!$C:$C,$B486,'Archive Profitability Detail'!$E:$E,$E486)</f>
        <v>0</v>
      </c>
      <c r="J486" s="145">
        <f>SUMIFS('Archive Profitability Detail'!H:H,'Archive Profitability Detail'!$C:$C,$B486,'Archive Profitability Detail'!$E:$E,$E486)</f>
        <v>0</v>
      </c>
      <c r="K486" s="145">
        <f>SUMIFS('Archive Profitability Detail'!I:I,'Archive Profitability Detail'!$C:$C,$B486,'Archive Profitability Detail'!$E:$E,$E486)</f>
        <v>0</v>
      </c>
      <c r="L486" s="145">
        <f>SUMIFS('Archive Profitability Detail'!J:J,'Archive Profitability Detail'!$C:$C,$B486,'Archive Profitability Detail'!$E:$E,$E486)</f>
        <v>313.864279360104</v>
      </c>
      <c r="M486" s="145">
        <f>SUMIFS('Archive Profitability Detail'!K:K,'Archive Profitability Detail'!$C:$C,$B486,'Archive Profitability Detail'!$E:$E,$E486)</f>
        <v>1489.11819611769</v>
      </c>
      <c r="N486" s="145">
        <f>SUMIFS('Archive Profitability Detail'!L:L,'Archive Profitability Detail'!$C:$C,$B486,'Archive Profitability Detail'!$E:$E,$E486)</f>
        <v>18360.8639917134</v>
      </c>
      <c r="O486" s="145">
        <f>SUMIFS('Archive Profitability Detail'!M:M,'Archive Profitability Detail'!$C:$C,$B486,'Archive Profitability Detail'!$E:$E,$E486)</f>
        <v>56482.2990925352</v>
      </c>
      <c r="P486" s="145">
        <f>SUMIFS('2023 Profitability Detail'!F:F,'2023 Profitability Detail'!$C:$C,$B486,'2023 Profitability Detail'!$E:$E,$E486)</f>
        <v>32545.8741682143</v>
      </c>
      <c r="Q486" s="145">
        <f t="shared" si="1399"/>
        <v>0</v>
      </c>
      <c r="R486" s="145">
        <f t="shared" si="1399"/>
        <v>76646.1455597264</v>
      </c>
      <c r="S486" s="145">
        <f t="shared" si="1400"/>
        <v>130183.496672857</v>
      </c>
      <c r="T486" s="151"/>
    </row>
    <row r="487" s="119" customFormat="1" ht="17.25" hidden="1" outlineLevel="1" spans="1:20">
      <c r="A487" s="119">
        <f t="shared" si="1343"/>
        <v>44</v>
      </c>
      <c r="B487" s="119" t="str">
        <f>VLOOKUP($A487,'R - Client'!$A:$B,2,FALSE)</f>
        <v>Angel Oak Prime</v>
      </c>
      <c r="C487" s="119">
        <f t="shared" si="1344"/>
        <v>10</v>
      </c>
      <c r="E487" s="112" t="str">
        <f>IF(VLOOKUP($C487,'R - Client'!$X$2:$Y$12,2,FALSE)="Client",VLOOKUP($A487,'R - Client'!$A:$B,2,FALSE),VLOOKUP($C487,'R - Client'!$X$2:$Y$12,2,FALSE))</f>
        <v>Bank Fees/Interest Expense</v>
      </c>
      <c r="F487" s="14" t="str">
        <f>IFERROR(VLOOKUP(E487,'R - Client'!$O:$Q,2,FALSE),"")</f>
        <v/>
      </c>
      <c r="G487" s="14" t="str">
        <f>IFERROR(VLOOKUP(E487,'R - Client'!$O:$Q,3,FALSE),"")</f>
        <v/>
      </c>
      <c r="H487" s="145">
        <f>SUMIFS('Archive Profitability Detail'!F:F,'Archive Profitability Detail'!$C:$C,$B487,'Archive Profitability Detail'!$E:$E,$E487)</f>
        <v>96.9568427094852</v>
      </c>
      <c r="I487" s="145">
        <f>SUMIFS('Archive Profitability Detail'!G:G,'Archive Profitability Detail'!$C:$C,$B487,'Archive Profitability Detail'!$E:$E,$E487)</f>
        <v>103.409452965453</v>
      </c>
      <c r="J487" s="145">
        <f>SUMIFS('Archive Profitability Detail'!H:H,'Archive Profitability Detail'!$C:$C,$B487,'Archive Profitability Detail'!$E:$E,$E487)</f>
        <v>106.030848272773</v>
      </c>
      <c r="K487" s="145">
        <f>SUMIFS('Archive Profitability Detail'!I:I,'Archive Profitability Detail'!$C:$C,$B487,'Archive Profitability Detail'!$E:$E,$E487)</f>
        <v>111.87798380503</v>
      </c>
      <c r="L487" s="145">
        <f>SUMIFS('Archive Profitability Detail'!J:J,'Archive Profitability Detail'!$C:$C,$B487,'Archive Profitability Detail'!$E:$E,$E487)</f>
        <v>1017.94817367299</v>
      </c>
      <c r="M487" s="145">
        <f>SUMIFS('Archive Profitability Detail'!K:K,'Archive Profitability Detail'!$C:$C,$B487,'Archive Profitability Detail'!$E:$E,$E487)</f>
        <v>954.245324677044</v>
      </c>
      <c r="N487" s="145">
        <f>SUMIFS('Archive Profitability Detail'!L:L,'Archive Profitability Detail'!$C:$C,$B487,'Archive Profitability Detail'!$E:$E,$E487)</f>
        <v>1155.56164171633</v>
      </c>
      <c r="O487" s="145">
        <f>SUMIFS('Archive Profitability Detail'!M:M,'Archive Profitability Detail'!$C:$C,$B487,'Archive Profitability Detail'!$E:$E,$E487)</f>
        <v>900.997127828713</v>
      </c>
      <c r="P487" s="145">
        <f>SUMIFS('2023 Profitability Detail'!F:F,'2023 Profitability Detail'!$C:$C,$B487,'2023 Profitability Detail'!$E:$E,$E487)</f>
        <v>1057.23650188848</v>
      </c>
      <c r="Q487" s="145">
        <f t="shared" si="1399"/>
        <v>418.275127752741</v>
      </c>
      <c r="R487" s="145">
        <f t="shared" si="1399"/>
        <v>4028.75226789508</v>
      </c>
      <c r="S487" s="145">
        <f t="shared" si="1400"/>
        <v>4228.94600755393</v>
      </c>
      <c r="T487" s="151"/>
    </row>
    <row r="488" s="119" customFormat="1" ht="17.25" hidden="1" outlineLevel="1" spans="1:20">
      <c r="A488" s="119">
        <f t="shared" si="1343"/>
        <v>44</v>
      </c>
      <c r="B488" s="119" t="str">
        <f>VLOOKUP($A488,'R - Client'!$A:$B,2,FALSE)</f>
        <v>Angel Oak Prime</v>
      </c>
      <c r="C488" s="119">
        <f t="shared" si="1344"/>
        <v>11</v>
      </c>
      <c r="E488" s="112" t="str">
        <f>IF(VLOOKUP($C488,'R - Client'!$X$2:$Y$12,2,FALSE)="Client",VLOOKUP($A488,'R - Client'!$A:$B,2,FALSE),VLOOKUP($C488,'R - Client'!$X$2:$Y$12,2,FALSE))</f>
        <v>Contribution Margin</v>
      </c>
      <c r="F488" s="14" t="str">
        <f>IFERROR(VLOOKUP(E488,'R - Client'!$O:$Q,2,FALSE),"")</f>
        <v/>
      </c>
      <c r="G488" s="14" t="str">
        <f>IFERROR(VLOOKUP(E488,'R - Client'!$O:$Q,3,FALSE),"")</f>
        <v/>
      </c>
      <c r="H488" s="145">
        <f t="shared" ref="H488" si="1412">H484+H486-H487</f>
        <v>-4899.04200626428</v>
      </c>
      <c r="I488" s="145">
        <f t="shared" ref="I488" si="1413">I484+I486-I487</f>
        <v>-1826.21899858738</v>
      </c>
      <c r="J488" s="145">
        <f t="shared" ref="J488" si="1414">J484+J486-J487</f>
        <v>-2714.92222933172</v>
      </c>
      <c r="K488" s="145">
        <f t="shared" ref="K488" si="1415">K484+K486-K487</f>
        <v>-2876.62039635467</v>
      </c>
      <c r="L488" s="145">
        <f t="shared" ref="L488" si="1416">L484+L486-L487</f>
        <v>30316.8115676841</v>
      </c>
      <c r="M488" s="145">
        <f t="shared" ref="M488" si="1417">M484+M486-M487</f>
        <v>-5966.2518548271</v>
      </c>
      <c r="N488" s="145">
        <f t="shared" ref="N488" si="1418">N484+N486-N487</f>
        <v>17672.1445108099</v>
      </c>
      <c r="O488" s="145">
        <f t="shared" ref="O488" si="1419">O484+O486-O487</f>
        <v>54549.4879948877</v>
      </c>
      <c r="P488" s="145">
        <f t="shared" ref="P488" si="1420">P484+P486-P487</f>
        <v>47408.3839612386</v>
      </c>
      <c r="Q488" s="145">
        <f t="shared" ref="Q488" si="1421">Q484+Q486-Q487</f>
        <v>-12316.803630538</v>
      </c>
      <c r="R488" s="145">
        <f t="shared" ref="R488" si="1422">R484+R486-R487</f>
        <v>96572.1922185545</v>
      </c>
      <c r="S488" s="145">
        <f t="shared" ref="S488" si="1423">S484+S486-S487</f>
        <v>189633.535844954</v>
      </c>
      <c r="T488" s="151"/>
    </row>
    <row r="489" ht="17.25" collapsed="1" spans="1:20">
      <c r="A489" s="112">
        <f t="shared" si="1343"/>
        <v>45</v>
      </c>
      <c r="B489" s="112" t="str">
        <f>VLOOKUP($A489,'R - Client'!$A:$B,2,FALSE)</f>
        <v>Pagaya</v>
      </c>
      <c r="C489" s="112">
        <f t="shared" si="1344"/>
        <v>1</v>
      </c>
      <c r="E489" s="183" t="str">
        <f>IF(VLOOKUP($C489,'R - Client'!$X$2:$Y$12,2,FALSE)="Client",VLOOKUP($A489,'R - Client'!$A:$B,2,FALSE),VLOOKUP($C489,'R - Client'!$X$2:$Y$12,2,FALSE))</f>
        <v>Pagaya</v>
      </c>
      <c r="F489" s="14" t="str">
        <f>IFERROR(VLOOKUP(E489,'R - Client'!$O:$Q,2,FALSE),"")</f>
        <v/>
      </c>
      <c r="G489" s="14" t="str">
        <f>IFERROR(VLOOKUP(E489,'R - Client'!$O:$Q,3,FALSE),"")</f>
        <v/>
      </c>
      <c r="H489" s="150" t="str">
        <f t="shared" ref="H489:S489" si="1424">IFERROR(H499/(H493+H497),"")</f>
        <v/>
      </c>
      <c r="I489" s="150" t="str">
        <f t="shared" si="1424"/>
        <v/>
      </c>
      <c r="J489" s="150">
        <f t="shared" si="1424"/>
        <v>1</v>
      </c>
      <c r="K489" s="150" t="str">
        <f t="shared" si="1424"/>
        <v/>
      </c>
      <c r="L489" s="150">
        <f t="shared" si="1424"/>
        <v>-0.318764180532254</v>
      </c>
      <c r="M489" s="150">
        <f t="shared" si="1424"/>
        <v>0.633271105304263</v>
      </c>
      <c r="N489" s="150">
        <f t="shared" si="1424"/>
        <v>0.614113258219733</v>
      </c>
      <c r="O489" s="150">
        <f t="shared" si="1424"/>
        <v>0.688689929809199</v>
      </c>
      <c r="P489" s="150">
        <f t="shared" si="1424"/>
        <v>0.901395481647386</v>
      </c>
      <c r="Q489" s="150">
        <f t="shared" si="1424"/>
        <v>0.984655724796967</v>
      </c>
      <c r="R489" s="150">
        <f t="shared" si="1424"/>
        <v>0.60201007698316</v>
      </c>
      <c r="S489" s="150">
        <f t="shared" si="1424"/>
        <v>0.901395481647386</v>
      </c>
      <c r="T489" s="151"/>
    </row>
    <row r="490" s="119" customFormat="1" ht="17.25" hidden="1" outlineLevel="1" spans="1:20">
      <c r="A490" s="119">
        <f t="shared" si="1343"/>
        <v>45</v>
      </c>
      <c r="B490" s="119" t="str">
        <f>VLOOKUP($A490,'R - Client'!$A:$B,2,FALSE)</f>
        <v>Pagaya</v>
      </c>
      <c r="C490" s="119">
        <f t="shared" si="1344"/>
        <v>2</v>
      </c>
      <c r="E490" s="112" t="str">
        <f>IF(VLOOKUP($C490,'R - Client'!$X$2:$Y$12,2,FALSE)="Client",VLOOKUP($A490,'R - Client'!$A:$B,2,FALSE),VLOOKUP($C490,'R - Client'!$X$2:$Y$12,2,FALSE))</f>
        <v>Loan</v>
      </c>
      <c r="F490" s="14" t="str">
        <f>IFERROR(VLOOKUP(E490,'R - Client'!$O:$Q,2,FALSE),"")</f>
        <v/>
      </c>
      <c r="G490" s="14" t="str">
        <f>IFERROR(VLOOKUP(E490,'R - Client'!$O:$Q,3,FALSE),"")</f>
        <v/>
      </c>
      <c r="H490" s="145">
        <f>SUMIFS('Archive Profitability Detail'!F:F,'Archive Profitability Detail'!$C:$C,$B490,'Archive Profitability Detail'!$E:$E,$E490)</f>
        <v>0</v>
      </c>
      <c r="I490" s="145">
        <f>SUMIFS('Archive Profitability Detail'!G:G,'Archive Profitability Detail'!$C:$C,$B490,'Archive Profitability Detail'!$E:$E,$E490)</f>
        <v>0</v>
      </c>
      <c r="J490" s="145">
        <f>SUMIFS('Archive Profitability Detail'!H:H,'Archive Profitability Detail'!$C:$C,$B490,'Archive Profitability Detail'!$E:$E,$E490)</f>
        <v>0</v>
      </c>
      <c r="K490" s="145">
        <f>SUMIFS('Archive Profitability Detail'!I:I,'Archive Profitability Detail'!$C:$C,$B490,'Archive Profitability Detail'!$E:$E,$E490)</f>
        <v>0.666666666666667</v>
      </c>
      <c r="L490" s="145">
        <f>SUMIFS('Archive Profitability Detail'!J:J,'Archive Profitability Detail'!$C:$C,$B490,'Archive Profitability Detail'!$E:$E,$E490)</f>
        <v>2.33333333333333</v>
      </c>
      <c r="M490" s="145">
        <f>SUMIFS('Archive Profitability Detail'!K:K,'Archive Profitability Detail'!$C:$C,$B490,'Archive Profitability Detail'!$E:$E,$E490)</f>
        <v>3</v>
      </c>
      <c r="N490" s="145">
        <f>SUMIFS('Archive Profitability Detail'!L:L,'Archive Profitability Detail'!$C:$C,$B490,'Archive Profitability Detail'!$E:$E,$E490)</f>
        <v>3</v>
      </c>
      <c r="O490" s="145">
        <f>SUMIFS('Archive Profitability Detail'!M:M,'Archive Profitability Detail'!$C:$C,$B490,'Archive Profitability Detail'!$E:$E,$E490)</f>
        <v>3</v>
      </c>
      <c r="P490" s="145">
        <f>SUMIFS('2023 Profitability Detail'!F:F,'2023 Profitability Detail'!$C:$C,$B490,'2023 Profitability Detail'!$E:$E,$E490)</f>
        <v>3</v>
      </c>
      <c r="Q490" s="145">
        <f t="shared" si="1390"/>
        <v>0.166666666666667</v>
      </c>
      <c r="R490" s="145">
        <f t="shared" si="1390"/>
        <v>2.83333333333333</v>
      </c>
      <c r="S490" s="145">
        <f t="shared" si="1390"/>
        <v>3</v>
      </c>
      <c r="T490" s="151"/>
    </row>
    <row r="491" s="119" customFormat="1" ht="17.25" hidden="1" outlineLevel="1" spans="1:20">
      <c r="A491" s="119">
        <f t="shared" si="1343"/>
        <v>45</v>
      </c>
      <c r="B491" s="119" t="str">
        <f>VLOOKUP($A491,'R - Client'!$A:$B,2,FALSE)</f>
        <v>Pagaya</v>
      </c>
      <c r="C491" s="119">
        <f t="shared" si="1344"/>
        <v>3</v>
      </c>
      <c r="E491" s="112" t="str">
        <f>IF(VLOOKUP($C491,'R - Client'!$X$2:$Y$12,2,FALSE)="Client",VLOOKUP($A491,'R - Client'!$A:$B,2,FALSE),VLOOKUP($C491,'R - Client'!$X$2:$Y$12,2,FALSE))</f>
        <v>Deal</v>
      </c>
      <c r="F491" s="14" t="str">
        <f>IFERROR(VLOOKUP(E491,'R - Client'!$O:$Q,2,FALSE),"")</f>
        <v/>
      </c>
      <c r="G491" s="14" t="str">
        <f>IFERROR(VLOOKUP(E491,'R - Client'!$O:$Q,3,FALSE),"")</f>
        <v/>
      </c>
      <c r="H491" s="145">
        <f t="shared" ref="H491" si="1425">H490*($S491/$S490)</f>
        <v>0</v>
      </c>
      <c r="I491" s="145">
        <f t="shared" ref="I491" si="1426">I490*($S491/$S490)</f>
        <v>0</v>
      </c>
      <c r="J491" s="145">
        <f t="shared" ref="J491" si="1427">J490*($S491/$S490)</f>
        <v>0</v>
      </c>
      <c r="K491" s="145">
        <f t="shared" ref="K491" si="1428">K490*($S491/$S490)</f>
        <v>0.222222222222222</v>
      </c>
      <c r="L491" s="145">
        <f t="shared" ref="L491" si="1429">L490*($S491/$S490)</f>
        <v>0.777777777777778</v>
      </c>
      <c r="M491" s="145">
        <f t="shared" ref="M491" si="1430">M490*($S491/$S490)</f>
        <v>1</v>
      </c>
      <c r="N491" s="145">
        <f t="shared" ref="N491" si="1431">N490*($S491/$S490)</f>
        <v>1</v>
      </c>
      <c r="O491" s="145">
        <f t="shared" ref="O491" si="1432">O490*($S491/$S490)</f>
        <v>1</v>
      </c>
      <c r="P491" s="145">
        <f>SUMIFS('2023 Profitability Detail'!F:F,'2023 Profitability Detail'!$C:$C,$B491,'2023 Profitability Detail'!$E:$E,$E491)</f>
        <v>1</v>
      </c>
      <c r="Q491" s="145">
        <f t="shared" si="1390"/>
        <v>0.0555555555555556</v>
      </c>
      <c r="R491" s="145">
        <f t="shared" si="1390"/>
        <v>0.944444444444444</v>
      </c>
      <c r="S491" s="145">
        <f t="shared" si="1390"/>
        <v>1</v>
      </c>
      <c r="T491" s="151"/>
    </row>
    <row r="492" s="119" customFormat="1" ht="17.25" hidden="1" outlineLevel="1" spans="1:20">
      <c r="A492" s="119">
        <f t="shared" si="1343"/>
        <v>45</v>
      </c>
      <c r="B492" s="119" t="str">
        <f>VLOOKUP($A492,'R - Client'!$A:$B,2,FALSE)</f>
        <v>Pagaya</v>
      </c>
      <c r="C492" s="119">
        <f t="shared" si="1344"/>
        <v>4</v>
      </c>
      <c r="E492" s="112" t="str">
        <f>IF(VLOOKUP($C492,'R - Client'!$X$2:$Y$12,2,FALSE)="Client",VLOOKUP($A492,'R - Client'!$A:$B,2,FALSE),VLOOKUP($C492,'R - Client'!$X$2:$Y$12,2,FALSE))</f>
        <v>UPB</v>
      </c>
      <c r="F492" s="14" t="str">
        <f>IFERROR(VLOOKUP(E492,'R - Client'!$O:$Q,2,FALSE),"")</f>
        <v/>
      </c>
      <c r="G492" s="14" t="str">
        <f>IFERROR(VLOOKUP(E492,'R - Client'!$O:$Q,3,FALSE),"")</f>
        <v/>
      </c>
      <c r="H492" s="145">
        <f>SUMIFS('Archive Profitability Detail'!F:F,'Archive Profitability Detail'!$C:$C,$B492,'Archive Profitability Detail'!$E:$E,$E492)</f>
        <v>0</v>
      </c>
      <c r="I492" s="145">
        <f>SUMIFS('Archive Profitability Detail'!G:G,'Archive Profitability Detail'!$C:$C,$B492,'Archive Profitability Detail'!$E:$E,$E492)</f>
        <v>0</v>
      </c>
      <c r="J492" s="145">
        <f>SUMIFS('Archive Profitability Detail'!H:H,'Archive Profitability Detail'!$C:$C,$B492,'Archive Profitability Detail'!$E:$E,$E492)</f>
        <v>0</v>
      </c>
      <c r="K492" s="145">
        <f>SUMIFS('Archive Profitability Detail'!I:I,'Archive Profitability Detail'!$C:$C,$B492,'Archive Profitability Detail'!$E:$E,$E492)</f>
        <v>0</v>
      </c>
      <c r="L492" s="145">
        <f>SUMIFS('Archive Profitability Detail'!J:J,'Archive Profitability Detail'!$C:$C,$B492,'Archive Profitability Detail'!$E:$E,$E492)</f>
        <v>233.333333333333</v>
      </c>
      <c r="M492" s="145">
        <f>SUMIFS('Archive Profitability Detail'!K:K,'Archive Profitability Detail'!$C:$C,$B492,'Archive Profitability Detail'!$E:$E,$E492)</f>
        <v>349.803329383333</v>
      </c>
      <c r="N492" s="145">
        <f>SUMIFS('Archive Profitability Detail'!L:L,'Archive Profitability Detail'!$C:$C,$B492,'Archive Profitability Detail'!$E:$E,$E492)</f>
        <v>348.94894439</v>
      </c>
      <c r="O492" s="145">
        <f>SUMIFS('Archive Profitability Detail'!M:M,'Archive Profitability Detail'!$C:$C,$B492,'Archive Profitability Detail'!$E:$E,$E492)</f>
        <v>348.94894439</v>
      </c>
      <c r="P492" s="145">
        <f>SUMIFS('2023 Profitability Detail'!F:F,'2023 Profitability Detail'!$C:$C,$B492,'2023 Profitability Detail'!$E:$E,$E492)/1000000</f>
        <v>348.94894439</v>
      </c>
      <c r="Q492" s="145">
        <f t="shared" si="1390"/>
        <v>0</v>
      </c>
      <c r="R492" s="145">
        <f t="shared" si="1390"/>
        <v>320.258637874167</v>
      </c>
      <c r="S492" s="145">
        <f t="shared" si="1390"/>
        <v>348.94894439</v>
      </c>
      <c r="T492" s="151"/>
    </row>
    <row r="493" s="119" customFormat="1" ht="17.25" hidden="1" outlineLevel="1" spans="1:20">
      <c r="A493" s="119">
        <f t="shared" si="1343"/>
        <v>45</v>
      </c>
      <c r="B493" s="119" t="str">
        <f>VLOOKUP($A493,'R - Client'!$A:$B,2,FALSE)</f>
        <v>Pagaya</v>
      </c>
      <c r="C493" s="119">
        <f t="shared" si="1344"/>
        <v>5</v>
      </c>
      <c r="E493" s="112" t="str">
        <f>IF(VLOOKUP($C493,'R - Client'!$X$2:$Y$12,2,FALSE)="Client",VLOOKUP($A493,'R - Client'!$A:$B,2,FALSE),VLOOKUP($C493,'R - Client'!$X$2:$Y$12,2,FALSE))</f>
        <v>Total Revenue (excl. IOD)</v>
      </c>
      <c r="F493" s="14" t="str">
        <f>IFERROR(VLOOKUP(E493,'R - Client'!$O:$Q,2,FALSE),"")</f>
        <v/>
      </c>
      <c r="G493" s="14" t="str">
        <f>IFERROR(VLOOKUP(E493,'R - Client'!$O:$Q,3,FALSE),"")</f>
        <v/>
      </c>
      <c r="H493" s="145">
        <f>SUMIFS('Archive Profitability Detail'!F:F,'Archive Profitability Detail'!$C:$C,$B493,'Archive Profitability Detail'!$E:$E,$E493)</f>
        <v>0</v>
      </c>
      <c r="I493" s="145">
        <f>SUMIFS('Archive Profitability Detail'!G:G,'Archive Profitability Detail'!$C:$C,$B493,'Archive Profitability Detail'!$E:$E,$E493)</f>
        <v>0</v>
      </c>
      <c r="J493" s="145">
        <f>SUMIFS('Archive Profitability Detail'!H:H,'Archive Profitability Detail'!$C:$C,$B493,'Archive Profitability Detail'!$E:$E,$E493)</f>
        <v>67500</v>
      </c>
      <c r="K493" s="145">
        <f>SUMIFS('Archive Profitability Detail'!I:I,'Archive Profitability Detail'!$C:$C,$B493,'Archive Profitability Detail'!$E:$E,$E493)</f>
        <v>0</v>
      </c>
      <c r="L493" s="145">
        <f>SUMIFS('Archive Profitability Detail'!J:J,'Archive Profitability Detail'!$C:$C,$B493,'Archive Profitability Detail'!$E:$E,$E493)</f>
        <v>9380</v>
      </c>
      <c r="M493" s="145">
        <f>SUMIFS('Archive Profitability Detail'!K:K,'Archive Profitability Detail'!$C:$C,$B493,'Archive Profitability Detail'!$E:$E,$E493)</f>
        <v>37035</v>
      </c>
      <c r="N493" s="145">
        <f>SUMIFS('Archive Profitability Detail'!L:L,'Archive Profitability Detail'!$C:$C,$B493,'Archive Profitability Detail'!$E:$E,$E493)</f>
        <v>30172.5</v>
      </c>
      <c r="O493" s="145">
        <f>SUMIFS('Archive Profitability Detail'!M:M,'Archive Profitability Detail'!$C:$C,$B493,'Archive Profitability Detail'!$E:$E,$E493)</f>
        <v>30672.5</v>
      </c>
      <c r="P493" s="145">
        <f>SUMIFS('2023 Profitability Detail'!F:F,'2023 Profitability Detail'!$C:$C,$B493,'2023 Profitability Detail'!$E:$E,$E493)</f>
        <v>30172.5</v>
      </c>
      <c r="Q493" s="145">
        <f t="shared" si="1399"/>
        <v>67500</v>
      </c>
      <c r="R493" s="145">
        <f t="shared" si="1399"/>
        <v>107260</v>
      </c>
      <c r="S493" s="145">
        <f t="shared" si="1400"/>
        <v>120690</v>
      </c>
      <c r="T493" s="151"/>
    </row>
    <row r="494" s="119" customFormat="1" ht="17.25" hidden="1" outlineLevel="1" spans="1:20">
      <c r="A494" s="119">
        <f t="shared" si="1343"/>
        <v>45</v>
      </c>
      <c r="B494" s="119" t="str">
        <f>VLOOKUP($A494,'R - Client'!$A:$B,2,FALSE)</f>
        <v>Pagaya</v>
      </c>
      <c r="C494" s="119">
        <f t="shared" si="1344"/>
        <v>6</v>
      </c>
      <c r="E494" s="112" t="str">
        <f>IF(VLOOKUP($C494,'R - Client'!$X$2:$Y$12,2,FALSE)="Client",VLOOKUP($A494,'R - Client'!$A:$B,2,FALSE),VLOOKUP($C494,'R - Client'!$X$2:$Y$12,2,FALSE))</f>
        <v>Total Expenses</v>
      </c>
      <c r="F494" s="14" t="str">
        <f>IFERROR(VLOOKUP(E494,'R - Client'!$O:$Q,2,FALSE),"")</f>
        <v/>
      </c>
      <c r="G494" s="14" t="str">
        <f>IFERROR(VLOOKUP(E494,'R - Client'!$O:$Q,3,FALSE),"")</f>
        <v/>
      </c>
      <c r="H494" s="145">
        <f>SUMIFS('Archive Profitability Detail'!F:F,'Archive Profitability Detail'!$C:$C,$B494,'Archive Profitability Detail'!$E:$E,$E494)</f>
        <v>0</v>
      </c>
      <c r="I494" s="145">
        <f>SUMIFS('Archive Profitability Detail'!G:G,'Archive Profitability Detail'!$C:$C,$B494,'Archive Profitability Detail'!$E:$E,$E494)</f>
        <v>0</v>
      </c>
      <c r="J494" s="145">
        <f>SUMIFS('Archive Profitability Detail'!H:H,'Archive Profitability Detail'!$C:$C,$B494,'Archive Profitability Detail'!$E:$E,$E494)</f>
        <v>0</v>
      </c>
      <c r="K494" s="145">
        <f>SUMIFS('Archive Profitability Detail'!I:I,'Archive Profitability Detail'!$C:$C,$B494,'Archive Profitability Detail'!$E:$E,$E494)</f>
        <v>1029.18020963888</v>
      </c>
      <c r="L494" s="145">
        <f>SUMIFS('Archive Profitability Detail'!J:J,'Archive Profitability Detail'!$C:$C,$B494,'Archive Profitability Detail'!$E:$E,$E494)</f>
        <v>12365.7418888614</v>
      </c>
      <c r="M494" s="145">
        <f>SUMIFS('Archive Profitability Detail'!K:K,'Archive Profitability Detail'!$C:$C,$B494,'Archive Profitability Detail'!$E:$E,$E494)</f>
        <v>17370.4777728828</v>
      </c>
      <c r="N494" s="145">
        <f>SUMIFS('Archive Profitability Detail'!L:L,'Archive Profitability Detail'!$C:$C,$B494,'Archive Profitability Detail'!$E:$E,$E494)</f>
        <v>23256.4451531687</v>
      </c>
      <c r="O494" s="145">
        <f>SUMIFS('Archive Profitability Detail'!M:M,'Archive Profitability Detail'!$C:$C,$B494,'Archive Profitability Detail'!$E:$E,$E494)</f>
        <v>23157.9513357636</v>
      </c>
      <c r="P494" s="145">
        <f>SUMIFS('2023 Profitability Detail'!F:F,'2023 Profitability Detail'!$C:$C,$B494,'2023 Profitability Detail'!$E:$E,$E494)</f>
        <v>5760.57970332637</v>
      </c>
      <c r="Q494" s="145">
        <f t="shared" si="1399"/>
        <v>1029.18020963888</v>
      </c>
      <c r="R494" s="145">
        <f t="shared" si="1399"/>
        <v>76150.6161506765</v>
      </c>
      <c r="S494" s="145">
        <f t="shared" si="1400"/>
        <v>23042.3188133055</v>
      </c>
      <c r="T494" s="151"/>
    </row>
    <row r="495" s="119" customFormat="1" ht="17.25" hidden="1" outlineLevel="1" spans="1:20">
      <c r="A495" s="119">
        <f t="shared" si="1343"/>
        <v>45</v>
      </c>
      <c r="B495" s="119" t="str">
        <f>VLOOKUP($A495,'R - Client'!$A:$B,2,FALSE)</f>
        <v>Pagaya</v>
      </c>
      <c r="C495" s="119">
        <f t="shared" si="1344"/>
        <v>7</v>
      </c>
      <c r="E495" s="112" t="str">
        <f>IF(VLOOKUP($C495,'R - Client'!$X$2:$Y$12,2,FALSE)="Client",VLOOKUP($A495,'R - Client'!$A:$B,2,FALSE),VLOOKUP($C495,'R - Client'!$X$2:$Y$12,2,FALSE))</f>
        <v>Margin</v>
      </c>
      <c r="F495" s="14" t="str">
        <f>IFERROR(VLOOKUP(E495,'R - Client'!$O:$Q,2,FALSE),"")</f>
        <v/>
      </c>
      <c r="G495" s="14" t="str">
        <f>IFERROR(VLOOKUP(E495,'R - Client'!$O:$Q,3,FALSE),"")</f>
        <v/>
      </c>
      <c r="H495" s="145">
        <f>SUMIFS('Archive Profitability Detail'!F:F,'Archive Profitability Detail'!$C:$C,$B495,'Archive Profitability Detail'!$E:$E,$E495)</f>
        <v>0</v>
      </c>
      <c r="I495" s="145">
        <f>SUMIFS('Archive Profitability Detail'!G:G,'Archive Profitability Detail'!$C:$C,$B495,'Archive Profitability Detail'!$E:$E,$E495)</f>
        <v>0</v>
      </c>
      <c r="J495" s="145">
        <f>SUMIFS('Archive Profitability Detail'!H:H,'Archive Profitability Detail'!$C:$C,$B495,'Archive Profitability Detail'!$E:$E,$E495)</f>
        <v>67500</v>
      </c>
      <c r="K495" s="145">
        <f>SUMIFS('Archive Profitability Detail'!I:I,'Archive Profitability Detail'!$C:$C,$B495,'Archive Profitability Detail'!$E:$E,$E495)</f>
        <v>-1029.18020963888</v>
      </c>
      <c r="L495" s="145">
        <f>SUMIFS('Archive Profitability Detail'!J:J,'Archive Profitability Detail'!$C:$C,$B495,'Archive Profitability Detail'!$E:$E,$E495)</f>
        <v>-2985.74188886143</v>
      </c>
      <c r="M495" s="145">
        <f>SUMIFS('Archive Profitability Detail'!K:K,'Archive Profitability Detail'!$C:$C,$B495,'Archive Profitability Detail'!$E:$E,$E495)</f>
        <v>19664.5222271172</v>
      </c>
      <c r="N495" s="145">
        <f>SUMIFS('Archive Profitability Detail'!L:L,'Archive Profitability Detail'!$C:$C,$B495,'Archive Profitability Detail'!$E:$E,$E495)</f>
        <v>6916.05484683132</v>
      </c>
      <c r="O495" s="145">
        <f>SUMIFS('Archive Profitability Detail'!M:M,'Archive Profitability Detail'!$C:$C,$B495,'Archive Profitability Detail'!$E:$E,$E495)</f>
        <v>7514.54866423636</v>
      </c>
      <c r="P495" s="145">
        <f>SUMIFS('2023 Profitability Detail'!F:F,'2023 Profitability Detail'!$C:$C,$B495,'2023 Profitability Detail'!$E:$E,$E495)</f>
        <v>24411.9202966736</v>
      </c>
      <c r="Q495" s="145">
        <f t="shared" si="1399"/>
        <v>66470.8197903611</v>
      </c>
      <c r="R495" s="145">
        <f t="shared" si="1399"/>
        <v>31109.3838493235</v>
      </c>
      <c r="S495" s="145">
        <f t="shared" si="1400"/>
        <v>97647.6811866945</v>
      </c>
      <c r="T495" s="151"/>
    </row>
    <row r="496" s="119" customFormat="1" ht="17.25" hidden="1" outlineLevel="1" spans="1:20">
      <c r="A496" s="119">
        <f t="shared" si="1343"/>
        <v>45</v>
      </c>
      <c r="B496" s="119" t="str">
        <f>VLOOKUP($A496,'R - Client'!$A:$B,2,FALSE)</f>
        <v>Pagaya</v>
      </c>
      <c r="C496" s="119">
        <f t="shared" si="1344"/>
        <v>8</v>
      </c>
      <c r="E496" s="112" t="str">
        <f>IF(VLOOKUP($C496,'R - Client'!$X$2:$Y$12,2,FALSE)="Client",VLOOKUP($A496,'R - Client'!$A:$B,2,FALSE),VLOOKUP($C496,'R - Client'!$X$2:$Y$12,2,FALSE))</f>
        <v>Margin %</v>
      </c>
      <c r="F496" s="14" t="str">
        <f>IFERROR(VLOOKUP(E496,'R - Client'!$O:$Q,2,FALSE),"")</f>
        <v/>
      </c>
      <c r="G496" s="14" t="str">
        <f>IFERROR(VLOOKUP(E496,'R - Client'!$O:$Q,3,FALSE),"")</f>
        <v/>
      </c>
      <c r="H496" s="248" t="str">
        <f t="shared" ref="H496" si="1433">IFERROR(H495/H493,"")</f>
        <v/>
      </c>
      <c r="I496" s="248" t="str">
        <f t="shared" ref="I496" si="1434">IFERROR(I495/I493,"")</f>
        <v/>
      </c>
      <c r="J496" s="248">
        <f t="shared" ref="J496" si="1435">IFERROR(J495/J493,"")</f>
        <v>1</v>
      </c>
      <c r="K496" s="248" t="str">
        <f t="shared" ref="K496" si="1436">IFERROR(K495/K493,"")</f>
        <v/>
      </c>
      <c r="L496" s="248">
        <f t="shared" ref="L496" si="1437">IFERROR(L495/L493,"")</f>
        <v>-0.318309369814652</v>
      </c>
      <c r="M496" s="248">
        <f t="shared" ref="M496" si="1438">IFERROR(M495/M493,"")</f>
        <v>0.530971303553861</v>
      </c>
      <c r="N496" s="248">
        <f t="shared" ref="N496" si="1439">IFERROR(N495/N493,"")</f>
        <v>0.229217162874516</v>
      </c>
      <c r="O496" s="248">
        <f t="shared" ref="O496" si="1440">IFERROR(O495/O493,"")</f>
        <v>0.24499302842078</v>
      </c>
      <c r="P496" s="248">
        <f t="shared" ref="P496:Q496" si="1441">IFERROR(P495/P493,"")</f>
        <v>0.809078475322682</v>
      </c>
      <c r="Q496" s="248">
        <f t="shared" si="1441"/>
        <v>0.984752885783128</v>
      </c>
      <c r="R496" s="248">
        <f t="shared" ref="R496" si="1442">IFERROR(R495/R493,"")</f>
        <v>0.290037141985116</v>
      </c>
      <c r="S496" s="248">
        <f t="shared" ref="S496" si="1443">IFERROR(S495/S493,"")</f>
        <v>0.809078475322682</v>
      </c>
      <c r="T496" s="151"/>
    </row>
    <row r="497" s="119" customFormat="1" ht="17.25" hidden="1" outlineLevel="1" spans="1:20">
      <c r="A497" s="119">
        <f t="shared" si="1343"/>
        <v>45</v>
      </c>
      <c r="B497" s="119" t="str">
        <f>VLOOKUP($A497,'R - Client'!$A:$B,2,FALSE)</f>
        <v>Pagaya</v>
      </c>
      <c r="C497" s="119">
        <f t="shared" si="1344"/>
        <v>9</v>
      </c>
      <c r="E497" s="112" t="str">
        <f>IF(VLOOKUP($C497,'R - Client'!$X$2:$Y$12,2,FALSE)="Client",VLOOKUP($A497,'R - Client'!$A:$B,2,FALSE),VLOOKUP($C497,'R - Client'!$X$2:$Y$12,2,FALSE))</f>
        <v>IOD</v>
      </c>
      <c r="F497" s="14" t="str">
        <f>IFERROR(VLOOKUP(E497,'R - Client'!$O:$Q,2,FALSE),"")</f>
        <v/>
      </c>
      <c r="G497" s="14" t="str">
        <f>IFERROR(VLOOKUP(E497,'R - Client'!$O:$Q,3,FALSE),"")</f>
        <v/>
      </c>
      <c r="H497" s="145">
        <f>SUMIFS('Archive Profitability Detail'!F:F,'Archive Profitability Detail'!$C:$C,$B497,'Archive Profitability Detail'!$E:$E,$E497)</f>
        <v>0</v>
      </c>
      <c r="I497" s="145">
        <f>SUMIFS('Archive Profitability Detail'!G:G,'Archive Profitability Detail'!$C:$C,$B497,'Archive Profitability Detail'!$E:$E,$E497)</f>
        <v>0</v>
      </c>
      <c r="J497" s="145">
        <f>SUMIFS('Archive Profitability Detail'!H:H,'Archive Profitability Detail'!$C:$C,$B497,'Archive Profitability Detail'!$E:$E,$E497)</f>
        <v>0</v>
      </c>
      <c r="K497" s="145">
        <f>SUMIFS('Archive Profitability Detail'!I:I,'Archive Profitability Detail'!$C:$C,$B497,'Archive Profitability Detail'!$E:$E,$E497)</f>
        <v>0</v>
      </c>
      <c r="L497" s="145">
        <f>SUMIFS('Archive Profitability Detail'!J:J,'Archive Profitability Detail'!$C:$C,$B497,'Archive Profitability Detail'!$E:$E,$E497)</f>
        <v>146.453334123099</v>
      </c>
      <c r="M497" s="145">
        <f>SUMIFS('Archive Profitability Detail'!K:K,'Archive Profitability Detail'!$C:$C,$B497,'Archive Profitability Detail'!$E:$E,$E497)</f>
        <v>11085.5981875008</v>
      </c>
      <c r="N497" s="145">
        <f>SUMIFS('Archive Profitability Detail'!L:L,'Archive Profitability Detail'!$C:$C,$B497,'Archive Profitability Detail'!$E:$E,$E497)</f>
        <v>30865.0284038425</v>
      </c>
      <c r="O497" s="145">
        <f>SUMIFS('Archive Profitability Detail'!M:M,'Archive Profitability Detail'!$C:$C,$B497,'Archive Profitability Detail'!$E:$E,$E497)</f>
        <v>44646.7942922146</v>
      </c>
      <c r="P497" s="145">
        <f>SUMIFS('2023 Profitability Detail'!F:F,'2023 Profitability Detail'!$C:$C,$B497,'2023 Profitability Detail'!$E:$E,$E497)</f>
        <v>45630.1895329355</v>
      </c>
      <c r="Q497" s="145">
        <f t="shared" si="1399"/>
        <v>0</v>
      </c>
      <c r="R497" s="145">
        <f t="shared" si="1399"/>
        <v>86743.8742176809</v>
      </c>
      <c r="S497" s="145">
        <f t="shared" si="1400"/>
        <v>182520.758131742</v>
      </c>
      <c r="T497" s="151"/>
    </row>
    <row r="498" s="119" customFormat="1" ht="17.25" hidden="1" outlineLevel="1" spans="1:20">
      <c r="A498" s="119">
        <f t="shared" si="1343"/>
        <v>45</v>
      </c>
      <c r="B498" s="119" t="str">
        <f>VLOOKUP($A498,'R - Client'!$A:$B,2,FALSE)</f>
        <v>Pagaya</v>
      </c>
      <c r="C498" s="119">
        <f t="shared" si="1344"/>
        <v>10</v>
      </c>
      <c r="E498" s="112" t="str">
        <f>IF(VLOOKUP($C498,'R - Client'!$X$2:$Y$12,2,FALSE)="Client",VLOOKUP($A498,'R - Client'!$A:$B,2,FALSE),VLOOKUP($C498,'R - Client'!$X$2:$Y$12,2,FALSE))</f>
        <v>Bank Fees/Interest Expense</v>
      </c>
      <c r="F498" s="14" t="str">
        <f>IFERROR(VLOOKUP(E498,'R - Client'!$O:$Q,2,FALSE),"")</f>
        <v/>
      </c>
      <c r="G498" s="14" t="str">
        <f>IFERROR(VLOOKUP(E498,'R - Client'!$O:$Q,3,FALSE),"")</f>
        <v/>
      </c>
      <c r="H498" s="145">
        <f>SUMIFS('Archive Profitability Detail'!F:F,'Archive Profitability Detail'!$C:$C,$B498,'Archive Profitability Detail'!$E:$E,$E498)</f>
        <v>0</v>
      </c>
      <c r="I498" s="145">
        <f>SUMIFS('Archive Profitability Detail'!G:G,'Archive Profitability Detail'!$C:$C,$B498,'Archive Profitability Detail'!$E:$E,$E498)</f>
        <v>0</v>
      </c>
      <c r="J498" s="145">
        <f>SUMIFS('Archive Profitability Detail'!H:H,'Archive Profitability Detail'!$C:$C,$B498,'Archive Profitability Detail'!$E:$E,$E498)</f>
        <v>0</v>
      </c>
      <c r="K498" s="145">
        <f>SUMIFS('Archive Profitability Detail'!I:I,'Archive Profitability Detail'!$C:$C,$B498,'Archive Profitability Detail'!$E:$E,$E498)</f>
        <v>6.55836656589444</v>
      </c>
      <c r="L498" s="145">
        <f>SUMIFS('Archive Profitability Detail'!J:J,'Archive Profitability Detail'!$C:$C,$B498,'Archive Profitability Detail'!$E:$E,$E498)</f>
        <v>197.403535692176</v>
      </c>
      <c r="M498" s="145">
        <f>SUMIFS('Archive Profitability Detail'!K:K,'Archive Profitability Detail'!$C:$C,$B498,'Archive Profitability Detail'!$E:$E,$E498)</f>
        <v>276.736012517087</v>
      </c>
      <c r="N498" s="145">
        <f>SUMIFS('Archive Profitability Detail'!L:L,'Archive Profitability Detail'!$C:$C,$B498,'Archive Profitability Detail'!$E:$E,$E498)</f>
        <v>297.127808910585</v>
      </c>
      <c r="O498" s="145">
        <f>SUMIFS('Archive Profitability Detail'!M:M,'Archive Profitability Detail'!$C:$C,$B498,'Archive Profitability Detail'!$E:$E,$E498)</f>
        <v>289.703457067269</v>
      </c>
      <c r="P498" s="145">
        <f>SUMIFS('2023 Profitability Detail'!F:F,'2023 Profitability Detail'!$C:$C,$B498,'2023 Profitability Detail'!$E:$E,$E498)</f>
        <v>1713.90798790146</v>
      </c>
      <c r="Q498" s="145">
        <f t="shared" si="1399"/>
        <v>6.55836656589444</v>
      </c>
      <c r="R498" s="145">
        <f t="shared" si="1399"/>
        <v>1060.97081418712</v>
      </c>
      <c r="S498" s="145">
        <f t="shared" si="1400"/>
        <v>6855.63195160583</v>
      </c>
      <c r="T498" s="151"/>
    </row>
    <row r="499" s="119" customFormat="1" ht="17.25" hidden="1" outlineLevel="1" spans="1:20">
      <c r="A499" s="119">
        <f t="shared" si="1343"/>
        <v>45</v>
      </c>
      <c r="B499" s="119" t="str">
        <f>VLOOKUP($A499,'R - Client'!$A:$B,2,FALSE)</f>
        <v>Pagaya</v>
      </c>
      <c r="C499" s="119">
        <f t="shared" si="1344"/>
        <v>11</v>
      </c>
      <c r="E499" s="112" t="str">
        <f>IF(VLOOKUP($C499,'R - Client'!$X$2:$Y$12,2,FALSE)="Client",VLOOKUP($A499,'R - Client'!$A:$B,2,FALSE),VLOOKUP($C499,'R - Client'!$X$2:$Y$12,2,FALSE))</f>
        <v>Contribution Margin</v>
      </c>
      <c r="F499" s="14" t="str">
        <f>IFERROR(VLOOKUP(E499,'R - Client'!$O:$Q,2,FALSE),"")</f>
        <v/>
      </c>
      <c r="G499" s="14" t="str">
        <f>IFERROR(VLOOKUP(E499,'R - Client'!$O:$Q,3,FALSE),"")</f>
        <v/>
      </c>
      <c r="H499" s="145">
        <f t="shared" ref="H499" si="1444">H495+H497-H498</f>
        <v>0</v>
      </c>
      <c r="I499" s="145">
        <f t="shared" ref="I499" si="1445">I495+I497-I498</f>
        <v>0</v>
      </c>
      <c r="J499" s="145">
        <f t="shared" ref="J499" si="1446">J495+J497-J498</f>
        <v>67500</v>
      </c>
      <c r="K499" s="145">
        <f t="shared" ref="K499" si="1447">K495+K497-K498</f>
        <v>-1035.73857620477</v>
      </c>
      <c r="L499" s="145">
        <f t="shared" ref="L499" si="1448">L495+L497-L498</f>
        <v>-3036.69209043051</v>
      </c>
      <c r="M499" s="145">
        <f t="shared" ref="M499" si="1449">M495+M497-M498</f>
        <v>30473.3844021009</v>
      </c>
      <c r="N499" s="145">
        <f t="shared" ref="N499" si="1450">N495+N497-N498</f>
        <v>37483.9554417632</v>
      </c>
      <c r="O499" s="145">
        <f t="shared" ref="O499" si="1451">O495+O497-O498</f>
        <v>51871.6394993837</v>
      </c>
      <c r="P499" s="145">
        <f t="shared" ref="P499" si="1452">P495+P497-P498</f>
        <v>68328.2018417077</v>
      </c>
      <c r="Q499" s="145">
        <f t="shared" ref="Q499" si="1453">Q495+Q497-Q498</f>
        <v>66464.2614237952</v>
      </c>
      <c r="R499" s="145">
        <f t="shared" ref="R499" si="1454">R495+R497-R498</f>
        <v>116792.287252817</v>
      </c>
      <c r="S499" s="145">
        <f t="shared" ref="S499" si="1455">S495+S497-S498</f>
        <v>273312.807366831</v>
      </c>
      <c r="T499" s="151"/>
    </row>
    <row r="500" ht="17.25" collapsed="1" spans="1:21">
      <c r="A500" s="112">
        <f t="shared" si="1343"/>
        <v>46</v>
      </c>
      <c r="B500" s="112" t="str">
        <f>VLOOKUP($A500,'R - Client'!$A:$B,2,FALSE)</f>
        <v>Arden</v>
      </c>
      <c r="C500" s="112">
        <f t="shared" si="1344"/>
        <v>1</v>
      </c>
      <c r="E500" s="183" t="str">
        <f>IF(VLOOKUP($C500,'R - Client'!$X$2:$Y$12,2,FALSE)="Client",VLOOKUP($A500,'R - Client'!$A:$B,2,FALSE),VLOOKUP($C500,'R - Client'!$X$2:$Y$12,2,FALSE))</f>
        <v>Arden</v>
      </c>
      <c r="F500" s="14" t="str">
        <f>IFERROR(VLOOKUP(E500,'R - Client'!$O:$Q,2,FALSE),"")</f>
        <v/>
      </c>
      <c r="G500" s="14" t="str">
        <f>IFERROR(VLOOKUP(E500,'R - Client'!$O:$Q,3,FALSE),"")</f>
        <v/>
      </c>
      <c r="H500" s="150">
        <f t="shared" ref="H500:S500" si="1456">IFERROR(H510/(H504+H508),"")</f>
        <v>0.707614161767667</v>
      </c>
      <c r="I500" s="150">
        <f t="shared" si="1456"/>
        <v>0.636456432042377</v>
      </c>
      <c r="J500" s="150">
        <f t="shared" si="1456"/>
        <v>0.570743826565696</v>
      </c>
      <c r="K500" s="150">
        <f t="shared" si="1456"/>
        <v>0.588284136780086</v>
      </c>
      <c r="L500" s="150">
        <f t="shared" si="1456"/>
        <v>-0.146399918705519</v>
      </c>
      <c r="M500" s="150">
        <f t="shared" si="1456"/>
        <v>-0.979245088044317</v>
      </c>
      <c r="N500" s="150">
        <f t="shared" si="1456"/>
        <v>-3.26131697610351</v>
      </c>
      <c r="O500" s="150">
        <f t="shared" si="1456"/>
        <v>-0.413026097284335</v>
      </c>
      <c r="P500" s="150">
        <f t="shared" si="1456"/>
        <v>0.381874539109526</v>
      </c>
      <c r="Q500" s="150">
        <f t="shared" si="1456"/>
        <v>0.641609759582084</v>
      </c>
      <c r="R500" s="150">
        <f t="shared" si="1456"/>
        <v>-0.900202295343618</v>
      </c>
      <c r="S500" s="150">
        <f t="shared" si="1456"/>
        <v>0.381874539109526</v>
      </c>
      <c r="T500" s="151"/>
      <c r="U500" s="112" t="s">
        <v>30</v>
      </c>
    </row>
    <row r="501" s="119" customFormat="1" ht="17.25" hidden="1" outlineLevel="1" spans="1:20">
      <c r="A501" s="119">
        <f t="shared" si="1343"/>
        <v>46</v>
      </c>
      <c r="B501" s="119" t="str">
        <f>VLOOKUP($A501,'R - Client'!$A:$B,2,FALSE)</f>
        <v>Arden</v>
      </c>
      <c r="C501" s="119">
        <f t="shared" si="1344"/>
        <v>2</v>
      </c>
      <c r="E501" s="112" t="str">
        <f>IF(VLOOKUP($C501,'R - Client'!$X$2:$Y$12,2,FALSE)="Client",VLOOKUP($A501,'R - Client'!$A:$B,2,FALSE),VLOOKUP($C501,'R - Client'!$X$2:$Y$12,2,FALSE))</f>
        <v>Loan</v>
      </c>
      <c r="F501" s="14" t="str">
        <f>IFERROR(VLOOKUP(E501,'R - Client'!$O:$Q,2,FALSE),"")</f>
        <v/>
      </c>
      <c r="G501" s="14" t="str">
        <f>IFERROR(VLOOKUP(E501,'R - Client'!$O:$Q,3,FALSE),"")</f>
        <v/>
      </c>
      <c r="H501" s="145">
        <f>SUMIFS('Archive Profitability Detail'!F:F,'Archive Profitability Detail'!$C:$C,$B501,'Archive Profitability Detail'!$E:$E,$E501)</f>
        <v>12</v>
      </c>
      <c r="I501" s="145">
        <f>SUMIFS('Archive Profitability Detail'!G:G,'Archive Profitability Detail'!$C:$C,$B501,'Archive Profitability Detail'!$E:$E,$E501)</f>
        <v>11</v>
      </c>
      <c r="J501" s="145">
        <f>SUMIFS('Archive Profitability Detail'!H:H,'Archive Profitability Detail'!$C:$C,$B501,'Archive Profitability Detail'!$E:$E,$E501)</f>
        <v>9</v>
      </c>
      <c r="K501" s="145">
        <f>SUMIFS('Archive Profitability Detail'!I:I,'Archive Profitability Detail'!$C:$C,$B501,'Archive Profitability Detail'!$E:$E,$E501)</f>
        <v>7</v>
      </c>
      <c r="L501" s="145">
        <f>SUMIFS('Archive Profitability Detail'!J:J,'Archive Profitability Detail'!$C:$C,$B501,'Archive Profitability Detail'!$E:$E,$E501)</f>
        <v>5</v>
      </c>
      <c r="M501" s="145">
        <f>SUMIFS('Archive Profitability Detail'!K:K,'Archive Profitability Detail'!$C:$C,$B501,'Archive Profitability Detail'!$E:$E,$E501)</f>
        <v>5</v>
      </c>
      <c r="N501" s="145">
        <f>SUMIFS('Archive Profitability Detail'!L:L,'Archive Profitability Detail'!$C:$C,$B501,'Archive Profitability Detail'!$E:$E,$E501)</f>
        <v>5</v>
      </c>
      <c r="O501" s="145">
        <f>SUMIFS('Archive Profitability Detail'!M:M,'Archive Profitability Detail'!$C:$C,$B501,'Archive Profitability Detail'!$E:$E,$E501)</f>
        <v>5.33333333333333</v>
      </c>
      <c r="P501" s="145">
        <f>SUMIFS('2023 Profitability Detail'!F:F,'2023 Profitability Detail'!$C:$C,$B501,'2023 Profitability Detail'!$E:$E,$E501)</f>
        <v>6</v>
      </c>
      <c r="Q501" s="145">
        <f t="shared" si="1390"/>
        <v>9.75</v>
      </c>
      <c r="R501" s="145">
        <f t="shared" si="1390"/>
        <v>5.08333333333333</v>
      </c>
      <c r="S501" s="145">
        <f t="shared" si="1390"/>
        <v>6</v>
      </c>
      <c r="T501" s="151"/>
    </row>
    <row r="502" s="119" customFormat="1" ht="17.25" hidden="1" outlineLevel="1" spans="1:20">
      <c r="A502" s="119">
        <f t="shared" si="1343"/>
        <v>46</v>
      </c>
      <c r="B502" s="119" t="str">
        <f>VLOOKUP($A502,'R - Client'!$A:$B,2,FALSE)</f>
        <v>Arden</v>
      </c>
      <c r="C502" s="119">
        <f t="shared" si="1344"/>
        <v>3</v>
      </c>
      <c r="E502" s="112" t="str">
        <f>IF(VLOOKUP($C502,'R - Client'!$X$2:$Y$12,2,FALSE)="Client",VLOOKUP($A502,'R - Client'!$A:$B,2,FALSE),VLOOKUP($C502,'R - Client'!$X$2:$Y$12,2,FALSE))</f>
        <v>Deal</v>
      </c>
      <c r="F502" s="14" t="str">
        <f>IFERROR(VLOOKUP(E502,'R - Client'!$O:$Q,2,FALSE),"")</f>
        <v/>
      </c>
      <c r="G502" s="14" t="str">
        <f>IFERROR(VLOOKUP(E502,'R - Client'!$O:$Q,3,FALSE),"")</f>
        <v/>
      </c>
      <c r="H502" s="145">
        <f t="shared" ref="H502" si="1457">H501*($S502/$S501)</f>
        <v>10</v>
      </c>
      <c r="I502" s="145">
        <f t="shared" ref="I502" si="1458">I501*($S502/$S501)</f>
        <v>9.16666666666667</v>
      </c>
      <c r="J502" s="145">
        <f t="shared" ref="J502" si="1459">J501*($S502/$S501)</f>
        <v>7.5</v>
      </c>
      <c r="K502" s="145">
        <f t="shared" ref="K502" si="1460">K501*($S502/$S501)</f>
        <v>5.83333333333333</v>
      </c>
      <c r="L502" s="145">
        <f t="shared" ref="L502" si="1461">L501*($S502/$S501)</f>
        <v>4.16666666666667</v>
      </c>
      <c r="M502" s="145">
        <f t="shared" ref="M502" si="1462">M501*($S502/$S501)</f>
        <v>4.16666666666667</v>
      </c>
      <c r="N502" s="145">
        <f t="shared" ref="N502" si="1463">N501*($S502/$S501)</f>
        <v>4.16666666666667</v>
      </c>
      <c r="O502" s="145">
        <f t="shared" ref="O502" si="1464">O501*($S502/$S501)</f>
        <v>4.44444444444444</v>
      </c>
      <c r="P502" s="145">
        <f>SUMIFS('2023 Profitability Detail'!F:F,'2023 Profitability Detail'!$C:$C,$B502,'2023 Profitability Detail'!$E:$E,$E502)</f>
        <v>5</v>
      </c>
      <c r="Q502" s="145">
        <f t="shared" si="1390"/>
        <v>8.125</v>
      </c>
      <c r="R502" s="145">
        <f t="shared" si="1390"/>
        <v>4.23611111111111</v>
      </c>
      <c r="S502" s="145">
        <f t="shared" si="1390"/>
        <v>5</v>
      </c>
      <c r="T502" s="151"/>
    </row>
    <row r="503" s="119" customFormat="1" ht="17.25" hidden="1" outlineLevel="1" spans="1:20">
      <c r="A503" s="119">
        <f t="shared" si="1343"/>
        <v>46</v>
      </c>
      <c r="B503" s="119" t="str">
        <f>VLOOKUP($A503,'R - Client'!$A:$B,2,FALSE)</f>
        <v>Arden</v>
      </c>
      <c r="C503" s="119">
        <f t="shared" si="1344"/>
        <v>4</v>
      </c>
      <c r="E503" s="112" t="str">
        <f>IF(VLOOKUP($C503,'R - Client'!$X$2:$Y$12,2,FALSE)="Client",VLOOKUP($A503,'R - Client'!$A:$B,2,FALSE),VLOOKUP($C503,'R - Client'!$X$2:$Y$12,2,FALSE))</f>
        <v>UPB</v>
      </c>
      <c r="F503" s="14" t="str">
        <f>IFERROR(VLOOKUP(E503,'R - Client'!$O:$Q,2,FALSE),"")</f>
        <v/>
      </c>
      <c r="G503" s="14" t="str">
        <f>IFERROR(VLOOKUP(E503,'R - Client'!$O:$Q,3,FALSE),"")</f>
        <v/>
      </c>
      <c r="H503" s="145">
        <f>SUMIFS('Archive Profitability Detail'!F:F,'Archive Profitability Detail'!$C:$C,$B503,'Archive Profitability Detail'!$E:$E,$E503)</f>
        <v>134.443741006667</v>
      </c>
      <c r="I503" s="145">
        <f>SUMIFS('Archive Profitability Detail'!G:G,'Archive Profitability Detail'!$C:$C,$B503,'Archive Profitability Detail'!$E:$E,$E503)</f>
        <v>130.87352257</v>
      </c>
      <c r="J503" s="145">
        <f>SUMIFS('Archive Profitability Detail'!H:H,'Archive Profitability Detail'!$C:$C,$B503,'Archive Profitability Detail'!$E:$E,$E503)</f>
        <v>112.46294025</v>
      </c>
      <c r="K503" s="145">
        <f>SUMIFS('Archive Profitability Detail'!I:I,'Archive Profitability Detail'!$C:$C,$B503,'Archive Profitability Detail'!$E:$E,$E503)</f>
        <v>130.792890666667</v>
      </c>
      <c r="L503" s="145">
        <f>SUMIFS('Archive Profitability Detail'!J:J,'Archive Profitability Detail'!$C:$C,$B503,'Archive Profitability Detail'!$E:$E,$E503)</f>
        <v>123.2</v>
      </c>
      <c r="M503" s="145">
        <f>SUMIFS('Archive Profitability Detail'!K:K,'Archive Profitability Detail'!$C:$C,$B503,'Archive Profitability Detail'!$E:$E,$E503)</f>
        <v>123.2</v>
      </c>
      <c r="N503" s="145">
        <f>SUMIFS('Archive Profitability Detail'!L:L,'Archive Profitability Detail'!$C:$C,$B503,'Archive Profitability Detail'!$E:$E,$E503)</f>
        <v>129.43631542</v>
      </c>
      <c r="O503" s="145">
        <f>SUMIFS('Archive Profitability Detail'!M:M,'Archive Profitability Detail'!$C:$C,$B503,'Archive Profitability Detail'!$E:$E,$E503)</f>
        <v>143.02447313</v>
      </c>
      <c r="P503" s="145">
        <f>SUMIFS('2023 Profitability Detail'!F:F,'2023 Profitability Detail'!$C:$C,$B503,'2023 Profitability Detail'!$E:$E,$E503)/1000000</f>
        <v>163.96447313</v>
      </c>
      <c r="Q503" s="145">
        <f t="shared" si="1390"/>
        <v>127.143273623333</v>
      </c>
      <c r="R503" s="145">
        <f t="shared" si="1390"/>
        <v>129.7151971375</v>
      </c>
      <c r="S503" s="145">
        <f t="shared" si="1390"/>
        <v>163.96447313</v>
      </c>
      <c r="T503" s="151"/>
    </row>
    <row r="504" s="119" customFormat="1" ht="17.25" hidden="1" outlineLevel="1" spans="1:20">
      <c r="A504" s="119">
        <f t="shared" si="1343"/>
        <v>46</v>
      </c>
      <c r="B504" s="119" t="str">
        <f>VLOOKUP($A504,'R - Client'!$A:$B,2,FALSE)</f>
        <v>Arden</v>
      </c>
      <c r="C504" s="119">
        <f t="shared" si="1344"/>
        <v>5</v>
      </c>
      <c r="E504" s="112" t="str">
        <f>IF(VLOOKUP($C504,'R - Client'!$X$2:$Y$12,2,FALSE)="Client",VLOOKUP($A504,'R - Client'!$A:$B,2,FALSE),VLOOKUP($C504,'R - Client'!$X$2:$Y$12,2,FALSE))</f>
        <v>Total Revenue (excl. IOD)</v>
      </c>
      <c r="F504" s="14" t="str">
        <f>IFERROR(VLOOKUP(E504,'R - Client'!$O:$Q,2,FALSE),"")</f>
        <v/>
      </c>
      <c r="G504" s="14" t="str">
        <f>IFERROR(VLOOKUP(E504,'R - Client'!$O:$Q,3,FALSE),"")</f>
        <v/>
      </c>
      <c r="H504" s="145">
        <f>SUMIFS('Archive Profitability Detail'!F:F,'Archive Profitability Detail'!$C:$C,$B504,'Archive Profitability Detail'!$E:$E,$E504)</f>
        <v>62208.37</v>
      </c>
      <c r="I504" s="145">
        <f>SUMIFS('Archive Profitability Detail'!G:G,'Archive Profitability Detail'!$C:$C,$B504,'Archive Profitability Detail'!$E:$E,$E504)</f>
        <v>48612.66</v>
      </c>
      <c r="J504" s="145">
        <f>SUMIFS('Archive Profitability Detail'!H:H,'Archive Profitability Detail'!$C:$C,$B504,'Archive Profitability Detail'!$E:$E,$E504)</f>
        <v>34268.38</v>
      </c>
      <c r="K504" s="145">
        <f>SUMIFS('Archive Profitability Detail'!I:I,'Archive Profitability Detail'!$C:$C,$B504,'Archive Profitability Detail'!$E:$E,$E504)</f>
        <v>26761.03</v>
      </c>
      <c r="L504" s="145">
        <f>SUMIFS('Archive Profitability Detail'!J:J,'Archive Profitability Detail'!$C:$C,$B504,'Archive Profitability Detail'!$E:$E,$E504)</f>
        <v>18708.36</v>
      </c>
      <c r="M504" s="145">
        <f>SUMIFS('Archive Profitability Detail'!K:K,'Archive Profitability Detail'!$C:$C,$B504,'Archive Profitability Detail'!$E:$E,$E504)</f>
        <v>20625.03</v>
      </c>
      <c r="N504" s="145">
        <f>SUMIFS('Archive Profitability Detail'!L:L,'Archive Profitability Detail'!$C:$C,$B504,'Archive Profitability Detail'!$E:$E,$E504)</f>
        <v>12958.35</v>
      </c>
      <c r="O504" s="145">
        <f>SUMIFS('Archive Profitability Detail'!M:M,'Archive Profitability Detail'!$C:$C,$B504,'Archive Profitability Detail'!$E:$E,$E504)</f>
        <v>36041.82</v>
      </c>
      <c r="P504" s="145">
        <f>SUMIFS('2023 Profitability Detail'!F:F,'2023 Profitability Detail'!$C:$C,$B504,'2023 Profitability Detail'!$E:$E,$E504)</f>
        <v>22541.7</v>
      </c>
      <c r="Q504" s="145">
        <f t="shared" si="1399"/>
        <v>171850.44</v>
      </c>
      <c r="R504" s="145">
        <f t="shared" si="1399"/>
        <v>88333.56</v>
      </c>
      <c r="S504" s="145">
        <f t="shared" si="1400"/>
        <v>90166.8</v>
      </c>
      <c r="T504" s="151"/>
    </row>
    <row r="505" s="119" customFormat="1" ht="17.25" hidden="1" outlineLevel="1" spans="1:20">
      <c r="A505" s="119">
        <f t="shared" si="1343"/>
        <v>46</v>
      </c>
      <c r="B505" s="119" t="str">
        <f>VLOOKUP($A505,'R - Client'!$A:$B,2,FALSE)</f>
        <v>Arden</v>
      </c>
      <c r="C505" s="119">
        <f t="shared" si="1344"/>
        <v>6</v>
      </c>
      <c r="E505" s="112" t="str">
        <f>IF(VLOOKUP($C505,'R - Client'!$X$2:$Y$12,2,FALSE)="Client",VLOOKUP($A505,'R - Client'!$A:$B,2,FALSE),VLOOKUP($C505,'R - Client'!$X$2:$Y$12,2,FALSE))</f>
        <v>Total Expenses</v>
      </c>
      <c r="F505" s="14" t="str">
        <f>IFERROR(VLOOKUP(E505,'R - Client'!$O:$Q,2,FALSE),"")</f>
        <v/>
      </c>
      <c r="G505" s="14" t="str">
        <f>IFERROR(VLOOKUP(E505,'R - Client'!$O:$Q,3,FALSE),"")</f>
        <v/>
      </c>
      <c r="H505" s="145">
        <f>SUMIFS('Archive Profitability Detail'!F:F,'Archive Profitability Detail'!$C:$C,$B505,'Archive Profitability Detail'!$E:$E,$E505)</f>
        <v>18072.4981962658</v>
      </c>
      <c r="I505" s="145">
        <f>SUMIFS('Archive Profitability Detail'!G:G,'Archive Profitability Detail'!$C:$C,$B505,'Archive Profitability Detail'!$E:$E,$E505)</f>
        <v>17562.7198364192</v>
      </c>
      <c r="J505" s="145">
        <f>SUMIFS('Archive Profitability Detail'!H:H,'Archive Profitability Detail'!$C:$C,$B505,'Archive Profitability Detail'!$E:$E,$E505)</f>
        <v>14620.4738734348</v>
      </c>
      <c r="K505" s="145">
        <f>SUMIFS('Archive Profitability Detail'!I:I,'Archive Profitability Detail'!$C:$C,$B505,'Archive Profitability Detail'!$E:$E,$E505)</f>
        <v>10948.8136367126</v>
      </c>
      <c r="L505" s="145">
        <f>SUMIFS('Archive Profitability Detail'!J:J,'Archive Profitability Detail'!$C:$C,$B505,'Archive Profitability Detail'!$E:$E,$E505)</f>
        <v>21040.5771813796</v>
      </c>
      <c r="M505" s="145">
        <f>SUMIFS('Archive Profitability Detail'!K:K,'Archive Profitability Detail'!$C:$C,$B505,'Archive Profitability Detail'!$E:$E,$E505)</f>
        <v>40442.4719511379</v>
      </c>
      <c r="N505" s="145">
        <f>SUMIFS('Archive Profitability Detail'!L:L,'Archive Profitability Detail'!$C:$C,$B505,'Archive Profitability Detail'!$E:$E,$E505)</f>
        <v>55653.7517526145</v>
      </c>
      <c r="O505" s="145">
        <f>SUMIFS('Archive Profitability Detail'!M:M,'Archive Profitability Detail'!$C:$C,$B505,'Archive Profitability Detail'!$E:$E,$E505)</f>
        <v>53522.3676822177</v>
      </c>
      <c r="P505" s="145">
        <f>SUMIFS('2023 Profitability Detail'!F:F,'2023 Profitability Detail'!$C:$C,$B505,'2023 Profitability Detail'!$E:$E,$E505)</f>
        <v>26748.6791920527</v>
      </c>
      <c r="Q505" s="145">
        <f t="shared" si="1399"/>
        <v>61204.5055428323</v>
      </c>
      <c r="R505" s="145">
        <f t="shared" si="1399"/>
        <v>170659.16856735</v>
      </c>
      <c r="S505" s="145">
        <f t="shared" si="1400"/>
        <v>106994.716768211</v>
      </c>
      <c r="T505" s="151"/>
    </row>
    <row r="506" s="119" customFormat="1" ht="17.25" hidden="1" outlineLevel="1" spans="1:20">
      <c r="A506" s="119">
        <f t="shared" si="1343"/>
        <v>46</v>
      </c>
      <c r="B506" s="119" t="str">
        <f>VLOOKUP($A506,'R - Client'!$A:$B,2,FALSE)</f>
        <v>Arden</v>
      </c>
      <c r="C506" s="119">
        <f t="shared" si="1344"/>
        <v>7</v>
      </c>
      <c r="E506" s="112" t="str">
        <f>IF(VLOOKUP($C506,'R - Client'!$X$2:$Y$12,2,FALSE)="Client",VLOOKUP($A506,'R - Client'!$A:$B,2,FALSE),VLOOKUP($C506,'R - Client'!$X$2:$Y$12,2,FALSE))</f>
        <v>Margin</v>
      </c>
      <c r="F506" s="14" t="str">
        <f>IFERROR(VLOOKUP(E506,'R - Client'!$O:$Q,2,FALSE),"")</f>
        <v/>
      </c>
      <c r="G506" s="14" t="str">
        <f>IFERROR(VLOOKUP(E506,'R - Client'!$O:$Q,3,FALSE),"")</f>
        <v/>
      </c>
      <c r="H506" s="145">
        <f>SUMIFS('Archive Profitability Detail'!F:F,'Archive Profitability Detail'!$C:$C,$B506,'Archive Profitability Detail'!$E:$E,$E506)</f>
        <v>44135.8718037343</v>
      </c>
      <c r="I506" s="145">
        <f>SUMIFS('Archive Profitability Detail'!G:G,'Archive Profitability Detail'!$C:$C,$B506,'Archive Profitability Detail'!$E:$E,$E506)</f>
        <v>31049.9401635808</v>
      </c>
      <c r="J506" s="145">
        <f>SUMIFS('Archive Profitability Detail'!H:H,'Archive Profitability Detail'!$C:$C,$B506,'Archive Profitability Detail'!$E:$E,$E506)</f>
        <v>19647.9061265652</v>
      </c>
      <c r="K506" s="145">
        <f>SUMIFS('Archive Profitability Detail'!I:I,'Archive Profitability Detail'!$C:$C,$B506,'Archive Profitability Detail'!$E:$E,$E506)</f>
        <v>15812.2163632874</v>
      </c>
      <c r="L506" s="145">
        <f>SUMIFS('Archive Profitability Detail'!J:J,'Archive Profitability Detail'!$C:$C,$B506,'Archive Profitability Detail'!$E:$E,$E506)</f>
        <v>-2332.21718137957</v>
      </c>
      <c r="M506" s="145">
        <f>SUMIFS('Archive Profitability Detail'!K:K,'Archive Profitability Detail'!$C:$C,$B506,'Archive Profitability Detail'!$E:$E,$E506)</f>
        <v>-19817.4419511379</v>
      </c>
      <c r="N506" s="145">
        <f>SUMIFS('Archive Profitability Detail'!L:L,'Archive Profitability Detail'!$C:$C,$B506,'Archive Profitability Detail'!$E:$E,$E506)</f>
        <v>-42695.4017526145</v>
      </c>
      <c r="O506" s="145">
        <f>SUMIFS('Archive Profitability Detail'!M:M,'Archive Profitability Detail'!$C:$C,$B506,'Archive Profitability Detail'!$E:$E,$E506)</f>
        <v>-17480.5476822177</v>
      </c>
      <c r="P506" s="145">
        <f>SUMIFS('2023 Profitability Detail'!F:F,'2023 Profitability Detail'!$C:$C,$B506,'2023 Profitability Detail'!$E:$E,$E506)</f>
        <v>-4206.97919205274</v>
      </c>
      <c r="Q506" s="145">
        <f t="shared" si="1399"/>
        <v>110645.934457168</v>
      </c>
      <c r="R506" s="145">
        <f t="shared" si="1399"/>
        <v>-82325.6085673496</v>
      </c>
      <c r="S506" s="145">
        <f t="shared" si="1400"/>
        <v>-16827.916768211</v>
      </c>
      <c r="T506" s="151"/>
    </row>
    <row r="507" s="119" customFormat="1" ht="17.25" hidden="1" outlineLevel="1" spans="1:20">
      <c r="A507" s="119">
        <f t="shared" si="1343"/>
        <v>46</v>
      </c>
      <c r="B507" s="119" t="str">
        <f>VLOOKUP($A507,'R - Client'!$A:$B,2,FALSE)</f>
        <v>Arden</v>
      </c>
      <c r="C507" s="119">
        <f t="shared" si="1344"/>
        <v>8</v>
      </c>
      <c r="E507" s="112" t="str">
        <f>IF(VLOOKUP($C507,'R - Client'!$X$2:$Y$12,2,FALSE)="Client",VLOOKUP($A507,'R - Client'!$A:$B,2,FALSE),VLOOKUP($C507,'R - Client'!$X$2:$Y$12,2,FALSE))</f>
        <v>Margin %</v>
      </c>
      <c r="F507" s="14" t="str">
        <f>IFERROR(VLOOKUP(E507,'R - Client'!$O:$Q,2,FALSE),"")</f>
        <v/>
      </c>
      <c r="G507" s="14" t="str">
        <f>IFERROR(VLOOKUP(E507,'R - Client'!$O:$Q,3,FALSE),"")</f>
        <v/>
      </c>
      <c r="H507" s="248">
        <f t="shared" ref="H507" si="1465">IFERROR(H506/H504,"")</f>
        <v>0.709484460109375</v>
      </c>
      <c r="I507" s="248">
        <f t="shared" ref="I507" si="1466">IFERROR(I506/I504,"")</f>
        <v>0.638721274737503</v>
      </c>
      <c r="J507" s="248">
        <f t="shared" ref="J507" si="1467">IFERROR(J506/J504,"")</f>
        <v>0.573353806820318</v>
      </c>
      <c r="K507" s="248">
        <f t="shared" ref="K507" si="1468">IFERROR(K506/K504,"")</f>
        <v>0.590867255979586</v>
      </c>
      <c r="L507" s="248">
        <f t="shared" ref="L507" si="1469">IFERROR(L506/L504,"")</f>
        <v>-0.124661765188374</v>
      </c>
      <c r="M507" s="248">
        <f t="shared" ref="M507" si="1470">IFERROR(M506/M504,"")</f>
        <v>-0.960844272766533</v>
      </c>
      <c r="N507" s="248">
        <f t="shared" ref="N507" si="1471">IFERROR(N506/N504,"")</f>
        <v>-3.29481776249403</v>
      </c>
      <c r="O507" s="248">
        <f t="shared" ref="O507" si="1472">IFERROR(O506/O504,"")</f>
        <v>-0.485007352076495</v>
      </c>
      <c r="P507" s="248">
        <f t="shared" ref="P507:Q507" si="1473">IFERROR(P506/P504,"")</f>
        <v>-0.186630963594261</v>
      </c>
      <c r="Q507" s="248">
        <f t="shared" si="1473"/>
        <v>0.643850166791355</v>
      </c>
      <c r="R507" s="248">
        <f t="shared" ref="R507" si="1474">IFERROR(R506/R504,"")</f>
        <v>-0.93198563000687</v>
      </c>
      <c r="S507" s="248">
        <f t="shared" ref="S507" si="1475">IFERROR(S506/S504,"")</f>
        <v>-0.186630963594261</v>
      </c>
      <c r="T507" s="151"/>
    </row>
    <row r="508" s="119" customFormat="1" ht="17.25" hidden="1" outlineLevel="1" spans="1:20">
      <c r="A508" s="119">
        <f t="shared" si="1343"/>
        <v>46</v>
      </c>
      <c r="B508" s="119" t="str">
        <f>VLOOKUP($A508,'R - Client'!$A:$B,2,FALSE)</f>
        <v>Arden</v>
      </c>
      <c r="C508" s="119">
        <f t="shared" si="1344"/>
        <v>9</v>
      </c>
      <c r="E508" s="112" t="str">
        <f>IF(VLOOKUP($C508,'R - Client'!$X$2:$Y$12,2,FALSE)="Client",VLOOKUP($A508,'R - Client'!$A:$B,2,FALSE),VLOOKUP($C508,'R - Client'!$X$2:$Y$12,2,FALSE))</f>
        <v>IOD</v>
      </c>
      <c r="F508" s="14" t="str">
        <f>IFERROR(VLOOKUP(E508,'R - Client'!$O:$Q,2,FALSE),"")</f>
        <v/>
      </c>
      <c r="G508" s="14" t="str">
        <f>IFERROR(VLOOKUP(E508,'R - Client'!$O:$Q,3,FALSE),"")</f>
        <v/>
      </c>
      <c r="H508" s="145">
        <f>SUMIFS('Archive Profitability Detail'!F:F,'Archive Profitability Detail'!$C:$C,$B508,'Archive Profitability Detail'!$E:$E,$E508)</f>
        <v>0</v>
      </c>
      <c r="I508" s="145">
        <f>SUMIFS('Archive Profitability Detail'!G:G,'Archive Profitability Detail'!$C:$C,$B508,'Archive Profitability Detail'!$E:$E,$E508)</f>
        <v>0</v>
      </c>
      <c r="J508" s="145">
        <f>SUMIFS('Archive Profitability Detail'!H:H,'Archive Profitability Detail'!$C:$C,$B508,'Archive Profitability Detail'!$E:$E,$E508)</f>
        <v>0</v>
      </c>
      <c r="K508" s="145">
        <f>SUMIFS('Archive Profitability Detail'!I:I,'Archive Profitability Detail'!$C:$C,$B508,'Archive Profitability Detail'!$E:$E,$E508)</f>
        <v>0</v>
      </c>
      <c r="L508" s="145">
        <f>SUMIFS('Archive Profitability Detail'!J:J,'Archive Profitability Detail'!$C:$C,$B508,'Archive Profitability Detail'!$E:$E,$E508)</f>
        <v>15.2301743439098</v>
      </c>
      <c r="M508" s="145">
        <f>SUMIFS('Archive Profitability Detail'!K:K,'Archive Profitability Detail'!$C:$C,$B508,'Archive Profitability Detail'!$E:$E,$E508)</f>
        <v>41.2830734775099</v>
      </c>
      <c r="N508" s="145">
        <f>SUMIFS('Archive Profitability Detail'!L:L,'Archive Profitability Detail'!$C:$C,$B508,'Archive Profitability Detail'!$E:$E,$E508)</f>
        <v>218.084675555933</v>
      </c>
      <c r="O508" s="145">
        <f>SUMIFS('Archive Profitability Detail'!M:M,'Archive Profitability Detail'!$C:$C,$B508,'Archive Profitability Detail'!$E:$E,$E508)</f>
        <v>2200.42121433396</v>
      </c>
      <c r="P508" s="145">
        <f>SUMIFS('2023 Profitability Detail'!F:F,'2023 Profitability Detail'!$C:$C,$B508,'2023 Profitability Detail'!$E:$E,$E508)</f>
        <v>22051.5891934499</v>
      </c>
      <c r="Q508" s="145">
        <f t="shared" si="1399"/>
        <v>0</v>
      </c>
      <c r="R508" s="145">
        <f t="shared" si="1399"/>
        <v>2475.01913771131</v>
      </c>
      <c r="S508" s="145">
        <f t="shared" si="1400"/>
        <v>88206.3567737995</v>
      </c>
      <c r="T508" s="151"/>
    </row>
    <row r="509" s="119" customFormat="1" ht="17.25" hidden="1" outlineLevel="1" spans="1:20">
      <c r="A509" s="119">
        <f t="shared" si="1343"/>
        <v>46</v>
      </c>
      <c r="B509" s="119" t="str">
        <f>VLOOKUP($A509,'R - Client'!$A:$B,2,FALSE)</f>
        <v>Arden</v>
      </c>
      <c r="C509" s="119">
        <f t="shared" si="1344"/>
        <v>10</v>
      </c>
      <c r="E509" s="112" t="str">
        <f>IF(VLOOKUP($C509,'R - Client'!$X$2:$Y$12,2,FALSE)="Client",VLOOKUP($A509,'R - Client'!$A:$B,2,FALSE),VLOOKUP($C509,'R - Client'!$X$2:$Y$12,2,FALSE))</f>
        <v>Bank Fees/Interest Expense</v>
      </c>
      <c r="F509" s="14" t="str">
        <f>IFERROR(VLOOKUP(E509,'R - Client'!$O:$Q,2,FALSE),"")</f>
        <v/>
      </c>
      <c r="G509" s="14" t="str">
        <f>IFERROR(VLOOKUP(E509,'R - Client'!$O:$Q,3,FALSE),"")</f>
        <v/>
      </c>
      <c r="H509" s="145">
        <f>SUMIFS('Archive Profitability Detail'!F:F,'Archive Profitability Detail'!$C:$C,$B509,'Archive Profitability Detail'!$E:$E,$E509)</f>
        <v>116.348211251382</v>
      </c>
      <c r="I509" s="145">
        <f>SUMIFS('Archive Profitability Detail'!G:G,'Archive Profitability Detail'!$C:$C,$B509,'Archive Profitability Detail'!$E:$E,$E509)</f>
        <v>110.100027891627</v>
      </c>
      <c r="J509" s="145">
        <f>SUMIFS('Archive Profitability Detail'!H:H,'Archive Profitability Detail'!$C:$C,$B509,'Archive Profitability Detail'!$E:$E,$E509)</f>
        <v>89.4397951578643</v>
      </c>
      <c r="K509" s="145">
        <f>SUMIFS('Archive Profitability Detail'!I:I,'Archive Profitability Detail'!$C:$C,$B509,'Archive Profitability Detail'!$E:$E,$E509)</f>
        <v>69.1269303914109</v>
      </c>
      <c r="L509" s="145">
        <f>SUMIFS('Archive Profitability Detail'!J:J,'Archive Profitability Detail'!$C:$C,$B509,'Archive Profitability Detail'!$E:$E,$E509)</f>
        <v>424.145072363748</v>
      </c>
      <c r="M509" s="145">
        <f>SUMIFS('Archive Profitability Detail'!K:K,'Archive Profitability Detail'!$C:$C,$B509,'Archive Profitability Detail'!$E:$E,$E509)</f>
        <v>461.226687528479</v>
      </c>
      <c r="N509" s="145">
        <f>SUMIFS('Archive Profitability Detail'!L:L,'Archive Profitability Detail'!$C:$C,$B509,'Archive Profitability Detail'!$E:$E,$E509)</f>
        <v>495.213014850975</v>
      </c>
      <c r="O509" s="145">
        <f>SUMIFS('Archive Profitability Detail'!M:M,'Archive Profitability Detail'!$C:$C,$B509,'Archive Profitability Detail'!$E:$E,$E509)</f>
        <v>514.917172278782</v>
      </c>
      <c r="P509" s="145">
        <f>SUMIFS('2023 Profitability Detail'!F:F,'2023 Profitability Detail'!$C:$C,$B509,'2023 Profitability Detail'!$E:$E,$E509)</f>
        <v>815.568243270661</v>
      </c>
      <c r="Q509" s="145">
        <f t="shared" si="1399"/>
        <v>385.014964692285</v>
      </c>
      <c r="R509" s="145">
        <f t="shared" si="1399"/>
        <v>1895.50194702198</v>
      </c>
      <c r="S509" s="145">
        <f t="shared" si="1400"/>
        <v>3262.27297308264</v>
      </c>
      <c r="T509" s="151"/>
    </row>
    <row r="510" s="119" customFormat="1" ht="17.25" hidden="1" outlineLevel="1" spans="1:20">
      <c r="A510" s="119">
        <f t="shared" si="1343"/>
        <v>46</v>
      </c>
      <c r="B510" s="119" t="str">
        <f>VLOOKUP($A510,'R - Client'!$A:$B,2,FALSE)</f>
        <v>Arden</v>
      </c>
      <c r="C510" s="119">
        <f t="shared" si="1344"/>
        <v>11</v>
      </c>
      <c r="E510" s="112" t="str">
        <f>IF(VLOOKUP($C510,'R - Client'!$X$2:$Y$12,2,FALSE)="Client",VLOOKUP($A510,'R - Client'!$A:$B,2,FALSE),VLOOKUP($C510,'R - Client'!$X$2:$Y$12,2,FALSE))</f>
        <v>Contribution Margin</v>
      </c>
      <c r="F510" s="14" t="str">
        <f>IFERROR(VLOOKUP(E510,'R - Client'!$O:$Q,2,FALSE),"")</f>
        <v/>
      </c>
      <c r="G510" s="14" t="str">
        <f>IFERROR(VLOOKUP(E510,'R - Client'!$O:$Q,3,FALSE),"")</f>
        <v/>
      </c>
      <c r="H510" s="145">
        <f t="shared" ref="H510" si="1476">H506+H508-H509</f>
        <v>44019.5235924829</v>
      </c>
      <c r="I510" s="145">
        <f t="shared" ref="I510" si="1477">I506+I508-I509</f>
        <v>30939.8401356892</v>
      </c>
      <c r="J510" s="145">
        <f t="shared" ref="J510" si="1478">J506+J508-J509</f>
        <v>19558.4663314074</v>
      </c>
      <c r="K510" s="145">
        <f t="shared" ref="K510" si="1479">K506+K508-K509</f>
        <v>15743.089432896</v>
      </c>
      <c r="L510" s="145">
        <f t="shared" ref="L510" si="1480">L506+L508-L509</f>
        <v>-2741.13207939941</v>
      </c>
      <c r="M510" s="145">
        <f t="shared" ref="M510" si="1481">M506+M508-M509</f>
        <v>-20237.3855651889</v>
      </c>
      <c r="N510" s="145">
        <f t="shared" ref="N510" si="1482">N506+N508-N509</f>
        <v>-42972.5300919095</v>
      </c>
      <c r="O510" s="145">
        <f t="shared" ref="O510" si="1483">O506+O508-O509</f>
        <v>-15795.0436401625</v>
      </c>
      <c r="P510" s="145">
        <f t="shared" ref="P510" si="1484">P506+P508-P509</f>
        <v>17029.0417581265</v>
      </c>
      <c r="Q510" s="145">
        <f t="shared" ref="Q510" si="1485">Q506+Q508-Q509</f>
        <v>110260.919492475</v>
      </c>
      <c r="R510" s="145">
        <f t="shared" ref="R510" si="1486">R506+R508-R509</f>
        <v>-81746.0913766603</v>
      </c>
      <c r="S510" s="145">
        <f t="shared" ref="S510" si="1487">S506+S508-S509</f>
        <v>68116.1670325059</v>
      </c>
      <c r="T510" s="151"/>
    </row>
    <row r="511" ht="17.25" collapsed="1" spans="1:20">
      <c r="A511" s="112">
        <f t="shared" si="1343"/>
        <v>47</v>
      </c>
      <c r="B511" s="112" t="str">
        <f>VLOOKUP($A511,'R - Client'!$A:$B,2,FALSE)</f>
        <v>Steeprock</v>
      </c>
      <c r="C511" s="112">
        <f t="shared" si="1344"/>
        <v>1</v>
      </c>
      <c r="E511" s="183" t="str">
        <f>IF(VLOOKUP($C511,'R - Client'!$X$2:$Y$12,2,FALSE)="Client",VLOOKUP($A511,'R - Client'!$A:$B,2,FALSE),VLOOKUP($C511,'R - Client'!$X$2:$Y$12,2,FALSE))</f>
        <v>Steeprock</v>
      </c>
      <c r="F511" s="14" t="str">
        <f>IFERROR(VLOOKUP(E511,'R - Client'!$O:$Q,2,FALSE),"")</f>
        <v/>
      </c>
      <c r="G511" s="14" t="str">
        <f>IFERROR(VLOOKUP(E511,'R - Client'!$O:$Q,3,FALSE),"")</f>
        <v/>
      </c>
      <c r="H511" s="150">
        <f t="shared" ref="H511:S511" si="1488">IFERROR(H521/(H515+H519),"")</f>
        <v>-1.32052130889175</v>
      </c>
      <c r="I511" s="150">
        <f t="shared" si="1488"/>
        <v>-1.01973704901308</v>
      </c>
      <c r="J511" s="150">
        <f t="shared" si="1488"/>
        <v>-1.3049551897128</v>
      </c>
      <c r="K511" s="150">
        <f t="shared" si="1488"/>
        <v>-1.11426114371373</v>
      </c>
      <c r="L511" s="150">
        <f t="shared" si="1488"/>
        <v>-1.15432913852051</v>
      </c>
      <c r="M511" s="150">
        <f t="shared" si="1488"/>
        <v>-0.78518936414059</v>
      </c>
      <c r="N511" s="150">
        <f t="shared" si="1488"/>
        <v>0.170777181131406</v>
      </c>
      <c r="O511" s="150">
        <f t="shared" si="1488"/>
        <v>0.568526754639485</v>
      </c>
      <c r="P511" s="150">
        <f t="shared" si="1488"/>
        <v>0.629771463812307</v>
      </c>
      <c r="Q511" s="150">
        <f t="shared" si="1488"/>
        <v>-1.17875644033032</v>
      </c>
      <c r="R511" s="150">
        <f t="shared" si="1488"/>
        <v>0.0814090732378722</v>
      </c>
      <c r="S511" s="150">
        <f t="shared" si="1488"/>
        <v>0.629771463812307</v>
      </c>
      <c r="T511" s="151"/>
    </row>
    <row r="512" s="119" customFormat="1" ht="17.25" hidden="1" outlineLevel="1" spans="1:20">
      <c r="A512" s="119">
        <f t="shared" si="1343"/>
        <v>47</v>
      </c>
      <c r="B512" s="119" t="str">
        <f>VLOOKUP($A512,'R - Client'!$A:$B,2,FALSE)</f>
        <v>Steeprock</v>
      </c>
      <c r="C512" s="119">
        <f t="shared" si="1344"/>
        <v>2</v>
      </c>
      <c r="E512" s="112" t="str">
        <f>IF(VLOOKUP($C512,'R - Client'!$X$2:$Y$12,2,FALSE)="Client",VLOOKUP($A512,'R - Client'!$A:$B,2,FALSE),VLOOKUP($C512,'R - Client'!$X$2:$Y$12,2,FALSE))</f>
        <v>Loan</v>
      </c>
      <c r="F512" s="14" t="str">
        <f>IFERROR(VLOOKUP(E512,'R - Client'!$O:$Q,2,FALSE),"")</f>
        <v/>
      </c>
      <c r="G512" s="14" t="str">
        <f>IFERROR(VLOOKUP(E512,'R - Client'!$O:$Q,3,FALSE),"")</f>
        <v/>
      </c>
      <c r="H512" s="145">
        <f>SUMIFS('Archive Profitability Detail'!F:F,'Archive Profitability Detail'!$C:$C,$B512,'Archive Profitability Detail'!$E:$E,$E512)</f>
        <v>29.6666666666667</v>
      </c>
      <c r="I512" s="145">
        <f>SUMIFS('Archive Profitability Detail'!G:G,'Archive Profitability Detail'!$C:$C,$B512,'Archive Profitability Detail'!$E:$E,$E512)</f>
        <v>30</v>
      </c>
      <c r="J512" s="145">
        <f>SUMIFS('Archive Profitability Detail'!H:H,'Archive Profitability Detail'!$C:$C,$B512,'Archive Profitability Detail'!$E:$E,$E512)</f>
        <v>30</v>
      </c>
      <c r="K512" s="145">
        <f>SUMIFS('Archive Profitability Detail'!I:I,'Archive Profitability Detail'!$C:$C,$B512,'Archive Profitability Detail'!$E:$E,$E512)</f>
        <v>34.3333333333333</v>
      </c>
      <c r="L512" s="145">
        <f>SUMIFS('Archive Profitability Detail'!J:J,'Archive Profitability Detail'!$C:$C,$B512,'Archive Profitability Detail'!$E:$E,$E512)</f>
        <v>38.3333333333333</v>
      </c>
      <c r="M512" s="145">
        <f>SUMIFS('Archive Profitability Detail'!K:K,'Archive Profitability Detail'!$C:$C,$B512,'Archive Profitability Detail'!$E:$E,$E512)</f>
        <v>40.3333333333333</v>
      </c>
      <c r="N512" s="145">
        <f>SUMIFS('Archive Profitability Detail'!L:L,'Archive Profitability Detail'!$C:$C,$B512,'Archive Profitability Detail'!$E:$E,$E512)</f>
        <v>35.3333333333333</v>
      </c>
      <c r="O512" s="145">
        <f>SUMIFS('Archive Profitability Detail'!M:M,'Archive Profitability Detail'!$C:$C,$B512,'Archive Profitability Detail'!$E:$E,$E512)</f>
        <v>31.6666666666667</v>
      </c>
      <c r="P512" s="145">
        <f>SUMIFS('2023 Profitability Detail'!F:F,'2023 Profitability Detail'!$C:$C,$B512,'2023 Profitability Detail'!$E:$E,$E512)</f>
        <v>36</v>
      </c>
      <c r="Q512" s="145">
        <f t="shared" si="1390"/>
        <v>31</v>
      </c>
      <c r="R512" s="145">
        <f t="shared" si="1390"/>
        <v>36.4166666666667</v>
      </c>
      <c r="S512" s="145">
        <f t="shared" si="1390"/>
        <v>36</v>
      </c>
      <c r="T512" s="151"/>
    </row>
    <row r="513" s="119" customFormat="1" ht="17.25" hidden="1" outlineLevel="1" spans="1:20">
      <c r="A513" s="119">
        <f t="shared" si="1343"/>
        <v>47</v>
      </c>
      <c r="B513" s="119" t="str">
        <f>VLOOKUP($A513,'R - Client'!$A:$B,2,FALSE)</f>
        <v>Steeprock</v>
      </c>
      <c r="C513" s="119">
        <f t="shared" si="1344"/>
        <v>3</v>
      </c>
      <c r="E513" s="112" t="str">
        <f>IF(VLOOKUP($C513,'R - Client'!$X$2:$Y$12,2,FALSE)="Client",VLOOKUP($A513,'R - Client'!$A:$B,2,FALSE),VLOOKUP($C513,'R - Client'!$X$2:$Y$12,2,FALSE))</f>
        <v>Deal</v>
      </c>
      <c r="F513" s="14" t="str">
        <f>IFERROR(VLOOKUP(E513,'R - Client'!$O:$Q,2,FALSE),"")</f>
        <v/>
      </c>
      <c r="G513" s="14" t="str">
        <f>IFERROR(VLOOKUP(E513,'R - Client'!$O:$Q,3,FALSE),"")</f>
        <v/>
      </c>
      <c r="H513" s="145">
        <f t="shared" ref="H513" si="1489">H512*($S513/$S512)</f>
        <v>29.6666666666667</v>
      </c>
      <c r="I513" s="145">
        <f t="shared" ref="I513" si="1490">I512*($S513/$S512)</f>
        <v>30</v>
      </c>
      <c r="J513" s="145">
        <f t="shared" ref="J513" si="1491">J512*($S513/$S512)</f>
        <v>30</v>
      </c>
      <c r="K513" s="145">
        <f t="shared" ref="K513" si="1492">K512*($S513/$S512)</f>
        <v>34.3333333333333</v>
      </c>
      <c r="L513" s="145">
        <f t="shared" ref="L513" si="1493">L512*($S513/$S512)</f>
        <v>38.3333333333333</v>
      </c>
      <c r="M513" s="145">
        <f t="shared" ref="M513" si="1494">M512*($S513/$S512)</f>
        <v>40.3333333333333</v>
      </c>
      <c r="N513" s="145">
        <f t="shared" ref="N513" si="1495">N512*($S513/$S512)</f>
        <v>35.3333333333333</v>
      </c>
      <c r="O513" s="145">
        <f t="shared" ref="O513" si="1496">O512*($S513/$S512)</f>
        <v>31.6666666666667</v>
      </c>
      <c r="P513" s="145">
        <f>SUMIFS('2023 Profitability Detail'!F:F,'2023 Profitability Detail'!$C:$C,$B513,'2023 Profitability Detail'!$E:$E,$E513)</f>
        <v>36</v>
      </c>
      <c r="Q513" s="145">
        <f t="shared" si="1390"/>
        <v>31</v>
      </c>
      <c r="R513" s="145">
        <f t="shared" si="1390"/>
        <v>36.4166666666667</v>
      </c>
      <c r="S513" s="145">
        <f t="shared" si="1390"/>
        <v>36</v>
      </c>
      <c r="T513" s="151"/>
    </row>
    <row r="514" s="119" customFormat="1" ht="17.25" hidden="1" outlineLevel="1" spans="1:20">
      <c r="A514" s="119">
        <f t="shared" si="1343"/>
        <v>47</v>
      </c>
      <c r="B514" s="119" t="str">
        <f>VLOOKUP($A514,'R - Client'!$A:$B,2,FALSE)</f>
        <v>Steeprock</v>
      </c>
      <c r="C514" s="119">
        <f t="shared" si="1344"/>
        <v>4</v>
      </c>
      <c r="E514" s="112" t="str">
        <f>IF(VLOOKUP($C514,'R - Client'!$X$2:$Y$12,2,FALSE)="Client",VLOOKUP($A514,'R - Client'!$A:$B,2,FALSE),VLOOKUP($C514,'R - Client'!$X$2:$Y$12,2,FALSE))</f>
        <v>UPB</v>
      </c>
      <c r="F514" s="14" t="str">
        <f>IFERROR(VLOOKUP(E514,'R - Client'!$O:$Q,2,FALSE),"")</f>
        <v/>
      </c>
      <c r="G514" s="14" t="str">
        <f>IFERROR(VLOOKUP(E514,'R - Client'!$O:$Q,3,FALSE),"")</f>
        <v/>
      </c>
      <c r="H514" s="145">
        <f>SUMIFS('Archive Profitability Detail'!F:F,'Archive Profitability Detail'!$C:$C,$B514,'Archive Profitability Detail'!$E:$E,$E514)</f>
        <v>265.284620173333</v>
      </c>
      <c r="I514" s="145">
        <f>SUMIFS('Archive Profitability Detail'!G:G,'Archive Profitability Detail'!$C:$C,$B514,'Archive Profitability Detail'!$E:$E,$E514)</f>
        <v>304.406688276667</v>
      </c>
      <c r="J514" s="145">
        <f>SUMIFS('Archive Profitability Detail'!H:H,'Archive Profitability Detail'!$C:$C,$B514,'Archive Profitability Detail'!$E:$E,$E514)</f>
        <v>305.92278283</v>
      </c>
      <c r="K514" s="145">
        <f>SUMIFS('Archive Profitability Detail'!I:I,'Archive Profitability Detail'!$C:$C,$B514,'Archive Profitability Detail'!$E:$E,$E514)</f>
        <v>295.019644093333</v>
      </c>
      <c r="L514" s="145">
        <f>SUMIFS('Archive Profitability Detail'!J:J,'Archive Profitability Detail'!$C:$C,$B514,'Archive Profitability Detail'!$E:$E,$E514)</f>
        <v>436.34684494</v>
      </c>
      <c r="M514" s="145">
        <f>SUMIFS('Archive Profitability Detail'!K:K,'Archive Profitability Detail'!$C:$C,$B514,'Archive Profitability Detail'!$E:$E,$E514)</f>
        <v>492.87201283</v>
      </c>
      <c r="N514" s="145">
        <f>SUMIFS('Archive Profitability Detail'!L:L,'Archive Profitability Detail'!$C:$C,$B514,'Archive Profitability Detail'!$E:$E,$E514)</f>
        <v>505.308620163333</v>
      </c>
      <c r="O514" s="145">
        <f>SUMIFS('Archive Profitability Detail'!M:M,'Archive Profitability Detail'!$C:$C,$B514,'Archive Profitability Detail'!$E:$E,$E514)</f>
        <v>525.36220178</v>
      </c>
      <c r="P514" s="145">
        <f>SUMIFS('2023 Profitability Detail'!F:F,'2023 Profitability Detail'!$C:$C,$B514,'2023 Profitability Detail'!$E:$E,$E514)/1000000</f>
        <v>541.437956633333</v>
      </c>
      <c r="Q514" s="145">
        <f t="shared" si="1390"/>
        <v>292.658433843333</v>
      </c>
      <c r="R514" s="145">
        <f t="shared" si="1390"/>
        <v>489.972419928333</v>
      </c>
      <c r="S514" s="145">
        <f t="shared" si="1390"/>
        <v>541.437956633333</v>
      </c>
      <c r="T514" s="151"/>
    </row>
    <row r="515" s="119" customFormat="1" ht="17.25" hidden="1" outlineLevel="1" spans="1:20">
      <c r="A515" s="119">
        <f t="shared" si="1343"/>
        <v>47</v>
      </c>
      <c r="B515" s="119" t="str">
        <f>VLOOKUP($A515,'R - Client'!$A:$B,2,FALSE)</f>
        <v>Steeprock</v>
      </c>
      <c r="C515" s="119">
        <f t="shared" si="1344"/>
        <v>5</v>
      </c>
      <c r="E515" s="112" t="str">
        <f>IF(VLOOKUP($C515,'R - Client'!$X$2:$Y$12,2,FALSE)="Client",VLOOKUP($A515,'R - Client'!$A:$B,2,FALSE),VLOOKUP($C515,'R - Client'!$X$2:$Y$12,2,FALSE))</f>
        <v>Total Revenue (excl. IOD)</v>
      </c>
      <c r="F515" s="14" t="str">
        <f>IFERROR(VLOOKUP(E515,'R - Client'!$O:$Q,2,FALSE),"")</f>
        <v/>
      </c>
      <c r="G515" s="14" t="str">
        <f>IFERROR(VLOOKUP(E515,'R - Client'!$O:$Q,3,FALSE),"")</f>
        <v/>
      </c>
      <c r="H515" s="145">
        <f>SUMIFS('Archive Profitability Detail'!F:F,'Archive Profitability Detail'!$C:$C,$B515,'Archive Profitability Detail'!$E:$E,$E515)</f>
        <v>19366.8</v>
      </c>
      <c r="I515" s="145">
        <f>SUMIFS('Archive Profitability Detail'!G:G,'Archive Profitability Detail'!$C:$C,$B515,'Archive Profitability Detail'!$E:$E,$E515)</f>
        <v>23850.14</v>
      </c>
      <c r="J515" s="145">
        <f>SUMIFS('Archive Profitability Detail'!H:H,'Archive Profitability Detail'!$C:$C,$B515,'Archive Profitability Detail'!$E:$E,$E515)</f>
        <v>21325.13</v>
      </c>
      <c r="K515" s="145">
        <f>SUMIFS('Archive Profitability Detail'!I:I,'Archive Profitability Detail'!$C:$C,$B515,'Archive Profitability Detail'!$E:$E,$E515)</f>
        <v>25491.81</v>
      </c>
      <c r="L515" s="145">
        <f>SUMIFS('Archive Profitability Detail'!J:J,'Archive Profitability Detail'!$C:$C,$B515,'Archive Profitability Detail'!$E:$E,$E515)</f>
        <v>22500.18</v>
      </c>
      <c r="M515" s="145">
        <f>SUMIFS('Archive Profitability Detail'!K:K,'Archive Profitability Detail'!$C:$C,$B515,'Archive Profitability Detail'!$E:$E,$E515)</f>
        <v>21183.52</v>
      </c>
      <c r="N515" s="145">
        <f>SUMIFS('Archive Profitability Detail'!L:L,'Archive Profitability Detail'!$C:$C,$B515,'Archive Profitability Detail'!$E:$E,$E515)</f>
        <v>22292.31</v>
      </c>
      <c r="O515" s="145">
        <f>SUMIFS('Archive Profitability Detail'!M:M,'Archive Profitability Detail'!$C:$C,$B515,'Archive Profitability Detail'!$E:$E,$E515)</f>
        <v>17833.52</v>
      </c>
      <c r="P515" s="145">
        <f>SUMIFS('2023 Profitability Detail'!F:F,'2023 Profitability Detail'!$C:$C,$B515,'2023 Profitability Detail'!$E:$E,$E515)</f>
        <v>18616.86</v>
      </c>
      <c r="Q515" s="145">
        <f t="shared" si="1399"/>
        <v>90033.88</v>
      </c>
      <c r="R515" s="145">
        <f t="shared" si="1399"/>
        <v>83809.53</v>
      </c>
      <c r="S515" s="145">
        <f t="shared" si="1400"/>
        <v>74467.44</v>
      </c>
      <c r="T515" s="151"/>
    </row>
    <row r="516" s="119" customFormat="1" ht="17.25" hidden="1" outlineLevel="1" spans="1:20">
      <c r="A516" s="119">
        <f t="shared" si="1343"/>
        <v>47</v>
      </c>
      <c r="B516" s="119" t="str">
        <f>VLOOKUP($A516,'R - Client'!$A:$B,2,FALSE)</f>
        <v>Steeprock</v>
      </c>
      <c r="C516" s="119">
        <f t="shared" si="1344"/>
        <v>6</v>
      </c>
      <c r="E516" s="112" t="str">
        <f>IF(VLOOKUP($C516,'R - Client'!$X$2:$Y$12,2,FALSE)="Client",VLOOKUP($A516,'R - Client'!$A:$B,2,FALSE),VLOOKUP($C516,'R - Client'!$X$2:$Y$12,2,FALSE))</f>
        <v>Total Expenses</v>
      </c>
      <c r="F516" s="14" t="str">
        <f>IFERROR(VLOOKUP(E516,'R - Client'!$O:$Q,2,FALSE),"")</f>
        <v/>
      </c>
      <c r="G516" s="14" t="str">
        <f>IFERROR(VLOOKUP(E516,'R - Client'!$O:$Q,3,FALSE),"")</f>
        <v/>
      </c>
      <c r="H516" s="145">
        <f>SUMIFS('Archive Profitability Detail'!F:F,'Archive Profitability Detail'!$C:$C,$B516,'Archive Profitability Detail'!$E:$E,$E516)</f>
        <v>44653.4934471025</v>
      </c>
      <c r="I516" s="145">
        <f>SUMIFS('Archive Profitability Detail'!G:G,'Archive Profitability Detail'!$C:$C,$B516,'Archive Profitability Detail'!$E:$E,$E516)</f>
        <v>47870.8649019635</v>
      </c>
      <c r="J516" s="145">
        <f>SUMIFS('Archive Profitability Detail'!H:H,'Archive Profitability Detail'!$C:$C,$B516,'Archive Profitability Detail'!$E:$E,$E516)</f>
        <v>48855.256595656</v>
      </c>
      <c r="K516" s="145">
        <f>SUMIFS('Archive Profitability Detail'!I:I,'Archive Profitability Detail'!$C:$C,$B516,'Archive Profitability Detail'!$E:$E,$E516)</f>
        <v>53557.4737332124</v>
      </c>
      <c r="L516" s="145">
        <f>SUMIFS('Archive Profitability Detail'!J:J,'Archive Profitability Detail'!$C:$C,$B516,'Archive Profitability Detail'!$E:$E,$E516)</f>
        <v>49423.4327879272</v>
      </c>
      <c r="M516" s="145">
        <f>SUMIFS('Archive Profitability Detail'!K:K,'Archive Profitability Detail'!$C:$C,$B516,'Archive Profitability Detail'!$E:$E,$E516)</f>
        <v>48461.257192747</v>
      </c>
      <c r="N516" s="145">
        <f>SUMIFS('Archive Profitability Detail'!L:L,'Archive Profitability Detail'!$C:$C,$B516,'Archive Profitability Detail'!$E:$E,$E516)</f>
        <v>46835.5884357251</v>
      </c>
      <c r="O516" s="145">
        <f>SUMIFS('Archive Profitability Detail'!M:M,'Archive Profitability Detail'!$C:$C,$B516,'Archive Profitability Detail'!$E:$E,$E516)</f>
        <v>41338.6965059035</v>
      </c>
      <c r="P516" s="145">
        <f>SUMIFS('2023 Profitability Detail'!F:F,'2023 Profitability Detail'!$C:$C,$B516,'2023 Profitability Detail'!$E:$E,$E516)</f>
        <v>49711.8807599165</v>
      </c>
      <c r="Q516" s="145">
        <f t="shared" si="1399"/>
        <v>194937.088677934</v>
      </c>
      <c r="R516" s="145">
        <f t="shared" si="1399"/>
        <v>186058.974922303</v>
      </c>
      <c r="S516" s="145">
        <f t="shared" si="1400"/>
        <v>198847.523039666</v>
      </c>
      <c r="T516" s="151"/>
    </row>
    <row r="517" s="119" customFormat="1" ht="17.25" hidden="1" outlineLevel="1" spans="1:20">
      <c r="A517" s="119">
        <f t="shared" si="1343"/>
        <v>47</v>
      </c>
      <c r="B517" s="119" t="str">
        <f>VLOOKUP($A517,'R - Client'!$A:$B,2,FALSE)</f>
        <v>Steeprock</v>
      </c>
      <c r="C517" s="119">
        <f t="shared" si="1344"/>
        <v>7</v>
      </c>
      <c r="E517" s="112" t="str">
        <f>IF(VLOOKUP($C517,'R - Client'!$X$2:$Y$12,2,FALSE)="Client",VLOOKUP($A517,'R - Client'!$A:$B,2,FALSE),VLOOKUP($C517,'R - Client'!$X$2:$Y$12,2,FALSE))</f>
        <v>Margin</v>
      </c>
      <c r="F517" s="14" t="str">
        <f>IFERROR(VLOOKUP(E517,'R - Client'!$O:$Q,2,FALSE),"")</f>
        <v/>
      </c>
      <c r="G517" s="14" t="str">
        <f>IFERROR(VLOOKUP(E517,'R - Client'!$O:$Q,3,FALSE),"")</f>
        <v/>
      </c>
      <c r="H517" s="145">
        <f>SUMIFS('Archive Profitability Detail'!F:F,'Archive Profitability Detail'!$C:$C,$B517,'Archive Profitability Detail'!$E:$E,$E517)</f>
        <v>-25286.6934471025</v>
      </c>
      <c r="I517" s="145">
        <f>SUMIFS('Archive Profitability Detail'!G:G,'Archive Profitability Detail'!$C:$C,$B517,'Archive Profitability Detail'!$E:$E,$E517)</f>
        <v>-24020.7249019635</v>
      </c>
      <c r="J517" s="145">
        <f>SUMIFS('Archive Profitability Detail'!H:H,'Archive Profitability Detail'!$C:$C,$B517,'Archive Profitability Detail'!$E:$E,$E517)</f>
        <v>-27530.126595656</v>
      </c>
      <c r="K517" s="145">
        <f>SUMIFS('Archive Profitability Detail'!I:I,'Archive Profitability Detail'!$C:$C,$B517,'Archive Profitability Detail'!$E:$E,$E517)</f>
        <v>-28065.6637332124</v>
      </c>
      <c r="L517" s="145">
        <f>SUMIFS('Archive Profitability Detail'!J:J,'Archive Profitability Detail'!$C:$C,$B517,'Archive Profitability Detail'!$E:$E,$E517)</f>
        <v>-26923.2527879272</v>
      </c>
      <c r="M517" s="145">
        <f>SUMIFS('Archive Profitability Detail'!K:K,'Archive Profitability Detail'!$C:$C,$B517,'Archive Profitability Detail'!$E:$E,$E517)</f>
        <v>-27277.737192747</v>
      </c>
      <c r="N517" s="145">
        <f>SUMIFS('Archive Profitability Detail'!L:L,'Archive Profitability Detail'!$C:$C,$B517,'Archive Profitability Detail'!$E:$E,$E517)</f>
        <v>-24543.2784357251</v>
      </c>
      <c r="O517" s="145">
        <f>SUMIFS('Archive Profitability Detail'!M:M,'Archive Profitability Detail'!$C:$C,$B517,'Archive Profitability Detail'!$E:$E,$E517)</f>
        <v>-23505.1765059035</v>
      </c>
      <c r="P517" s="145">
        <f>SUMIFS('2023 Profitability Detail'!F:F,'2023 Profitability Detail'!$C:$C,$B517,'2023 Profitability Detail'!$E:$E,$E517)</f>
        <v>-31095.0207599165</v>
      </c>
      <c r="Q517" s="145">
        <f t="shared" si="1399"/>
        <v>-104903.208677934</v>
      </c>
      <c r="R517" s="145">
        <f t="shared" si="1399"/>
        <v>-102249.444922303</v>
      </c>
      <c r="S517" s="145">
        <f t="shared" si="1400"/>
        <v>-124380.083039666</v>
      </c>
      <c r="T517" s="151"/>
    </row>
    <row r="518" s="119" customFormat="1" ht="17.25" hidden="1" outlineLevel="1" spans="1:20">
      <c r="A518" s="119">
        <f t="shared" si="1343"/>
        <v>47</v>
      </c>
      <c r="B518" s="119" t="str">
        <f>VLOOKUP($A518,'R - Client'!$A:$B,2,FALSE)</f>
        <v>Steeprock</v>
      </c>
      <c r="C518" s="119">
        <f t="shared" si="1344"/>
        <v>8</v>
      </c>
      <c r="E518" s="112" t="str">
        <f>IF(VLOOKUP($C518,'R - Client'!$X$2:$Y$12,2,FALSE)="Client",VLOOKUP($A518,'R - Client'!$A:$B,2,FALSE),VLOOKUP($C518,'R - Client'!$X$2:$Y$12,2,FALSE))</f>
        <v>Margin %</v>
      </c>
      <c r="F518" s="14" t="str">
        <f>IFERROR(VLOOKUP(E518,'R - Client'!$O:$Q,2,FALSE),"")</f>
        <v/>
      </c>
      <c r="G518" s="14" t="str">
        <f>IFERROR(VLOOKUP(E518,'R - Client'!$O:$Q,3,FALSE),"")</f>
        <v/>
      </c>
      <c r="H518" s="248">
        <f t="shared" ref="H518" si="1497">IFERROR(H517/H515,"")</f>
        <v>-1.30567225597943</v>
      </c>
      <c r="I518" s="248">
        <f t="shared" ref="I518" si="1498">IFERROR(I517/I515,"")</f>
        <v>-1.00715236480639</v>
      </c>
      <c r="J518" s="248">
        <f t="shared" ref="J518" si="1499">IFERROR(J517/J515,"")</f>
        <v>-1.29097110290329</v>
      </c>
      <c r="K518" s="248">
        <f t="shared" ref="K518" si="1500">IFERROR(K517/K515,"")</f>
        <v>-1.10096786902195</v>
      </c>
      <c r="L518" s="248">
        <f t="shared" ref="L518" si="1501">IFERROR(L517/L515,"")</f>
        <v>-1.19657944016124</v>
      </c>
      <c r="M518" s="248">
        <f t="shared" ref="M518" si="1502">IFERROR(M517/M515,"")</f>
        <v>-1.28768671083687</v>
      </c>
      <c r="N518" s="248">
        <f t="shared" ref="N518" si="1503">IFERROR(N517/N515,"")</f>
        <v>-1.10097510916209</v>
      </c>
      <c r="O518" s="248">
        <f t="shared" ref="O518" si="1504">IFERROR(O517/O515,"")</f>
        <v>-1.31803348446653</v>
      </c>
      <c r="P518" s="248">
        <f t="shared" ref="P518:Q518" si="1505">IFERROR(P517/P515,"")</f>
        <v>-1.67026129862482</v>
      </c>
      <c r="Q518" s="248">
        <f t="shared" si="1505"/>
        <v>-1.1651525923123</v>
      </c>
      <c r="R518" s="248">
        <f t="shared" ref="R518" si="1506">IFERROR(R517/R515,"")</f>
        <v>-1.22002169588951</v>
      </c>
      <c r="S518" s="248">
        <f t="shared" ref="S518" si="1507">IFERROR(S517/S515,"")</f>
        <v>-1.67026129862482</v>
      </c>
      <c r="T518" s="151"/>
    </row>
    <row r="519" s="119" customFormat="1" ht="17.25" hidden="1" outlineLevel="1" spans="1:20">
      <c r="A519" s="119">
        <f t="shared" si="1343"/>
        <v>47</v>
      </c>
      <c r="B519" s="119" t="str">
        <f>VLOOKUP($A519,'R - Client'!$A:$B,2,FALSE)</f>
        <v>Steeprock</v>
      </c>
      <c r="C519" s="119">
        <f t="shared" si="1344"/>
        <v>9</v>
      </c>
      <c r="E519" s="112" t="str">
        <f>IF(VLOOKUP($C519,'R - Client'!$X$2:$Y$12,2,FALSE)="Client",VLOOKUP($A519,'R - Client'!$A:$B,2,FALSE),VLOOKUP($C519,'R - Client'!$X$2:$Y$12,2,FALSE))</f>
        <v>IOD</v>
      </c>
      <c r="F519" s="14" t="str">
        <f>IFERROR(VLOOKUP(E519,'R - Client'!$O:$Q,2,FALSE),"")</f>
        <v/>
      </c>
      <c r="G519" s="14" t="str">
        <f>IFERROR(VLOOKUP(E519,'R - Client'!$O:$Q,3,FALSE),"")</f>
        <v/>
      </c>
      <c r="H519" s="145">
        <f>SUMIFS('Archive Profitability Detail'!F:F,'Archive Profitability Detail'!$C:$C,$B519,'Archive Profitability Detail'!$E:$E,$E519)</f>
        <v>0</v>
      </c>
      <c r="I519" s="145">
        <f>SUMIFS('Archive Profitability Detail'!G:G,'Archive Profitability Detail'!$C:$C,$B519,'Archive Profitability Detail'!$E:$E,$E519)</f>
        <v>0</v>
      </c>
      <c r="J519" s="145">
        <f>SUMIFS('Archive Profitability Detail'!H:H,'Archive Profitability Detail'!$C:$C,$B519,'Archive Profitability Detail'!$E:$E,$E519)</f>
        <v>0</v>
      </c>
      <c r="K519" s="145">
        <f>SUMIFS('Archive Profitability Detail'!I:I,'Archive Profitability Detail'!$C:$C,$B519,'Archive Profitability Detail'!$E:$E,$E519)</f>
        <v>0</v>
      </c>
      <c r="L519" s="145">
        <f>SUMIFS('Archive Profitability Detail'!J:J,'Archive Profitability Detail'!$C:$C,$B519,'Archive Profitability Detail'!$E:$E,$E519)</f>
        <v>1950.80854668495</v>
      </c>
      <c r="M519" s="145">
        <f>SUMIFS('Archive Profitability Detail'!K:K,'Archive Profitability Detail'!$C:$C,$B519,'Archive Profitability Detail'!$E:$E,$E519)</f>
        <v>8047.48368615354</v>
      </c>
      <c r="N519" s="145">
        <f>SUMIFS('Archive Profitability Detail'!L:L,'Archive Profitability Detail'!$C:$C,$B519,'Archive Profitability Detail'!$E:$E,$E519)</f>
        <v>38409.2960918914</v>
      </c>
      <c r="O519" s="145">
        <f>SUMIFS('Archive Profitability Detail'!M:M,'Archive Profitability Detail'!$C:$C,$B519,'Archive Profitability Detail'!$E:$E,$E519)</f>
        <v>85061.0724382801</v>
      </c>
      <c r="P519" s="145">
        <f>SUMIFS('2023 Profitability Detail'!F:F,'2023 Profitability Detail'!$C:$C,$B519,'2023 Profitability Detail'!$E:$E,$E519)</f>
        <v>128896.283064143</v>
      </c>
      <c r="Q519" s="145">
        <f t="shared" si="1399"/>
        <v>0</v>
      </c>
      <c r="R519" s="145">
        <f t="shared" si="1399"/>
        <v>133468.66076301</v>
      </c>
      <c r="S519" s="145">
        <f t="shared" si="1400"/>
        <v>515585.132256571</v>
      </c>
      <c r="T519" s="151"/>
    </row>
    <row r="520" s="119" customFormat="1" ht="17.25" hidden="1" outlineLevel="1" spans="1:20">
      <c r="A520" s="119">
        <f t="shared" si="1343"/>
        <v>47</v>
      </c>
      <c r="B520" s="119" t="str">
        <f>VLOOKUP($A520,'R - Client'!$A:$B,2,FALSE)</f>
        <v>Steeprock</v>
      </c>
      <c r="C520" s="119">
        <f t="shared" si="1344"/>
        <v>10</v>
      </c>
      <c r="E520" s="112" t="str">
        <f>IF(VLOOKUP($C520,'R - Client'!$X$2:$Y$12,2,FALSE)="Client",VLOOKUP($A520,'R - Client'!$A:$B,2,FALSE),VLOOKUP($C520,'R - Client'!$X$2:$Y$12,2,FALSE))</f>
        <v>Bank Fees/Interest Expense</v>
      </c>
      <c r="F520" s="14" t="str">
        <f>IFERROR(VLOOKUP(E520,'R - Client'!$O:$Q,2,FALSE),"")</f>
        <v/>
      </c>
      <c r="G520" s="14" t="str">
        <f>IFERROR(VLOOKUP(E520,'R - Client'!$O:$Q,3,FALSE),"")</f>
        <v/>
      </c>
      <c r="H520" s="145">
        <f>SUMIFS('Archive Profitability Detail'!F:F,'Archive Profitability Detail'!$C:$C,$B520,'Archive Profitability Detail'!$E:$E,$E520)</f>
        <v>287.578637942277</v>
      </c>
      <c r="I520" s="145">
        <f>SUMIFS('Archive Profitability Detail'!G:G,'Archive Profitability Detail'!$C:$C,$B520,'Archive Profitability Detail'!$E:$E,$E520)</f>
        <v>300.146480185193</v>
      </c>
      <c r="J520" s="145">
        <f>SUMIFS('Archive Profitability Detail'!H:H,'Archive Profitability Detail'!$C:$C,$B520,'Archive Profitability Detail'!$E:$E,$E520)</f>
        <v>298.21246914424</v>
      </c>
      <c r="K520" s="145">
        <f>SUMIFS('Archive Profitability Detail'!I:I,'Archive Profitability Detail'!$C:$C,$B520,'Archive Profitability Detail'!$E:$E,$E520)</f>
        <v>338.869632720677</v>
      </c>
      <c r="L520" s="145">
        <f>SUMIFS('Archive Profitability Detail'!J:J,'Archive Profitability Detail'!$C:$C,$B520,'Archive Profitability Detail'!$E:$E,$E520)</f>
        <v>3252.04430382752</v>
      </c>
      <c r="M520" s="145">
        <f>SUMIFS('Archive Profitability Detail'!K:K,'Archive Profitability Detail'!$C:$C,$B520,'Archive Profitability Detail'!$E:$E,$E520)</f>
        <v>3721.61969092869</v>
      </c>
      <c r="N520" s="145">
        <f>SUMIFS('Archive Profitability Detail'!L:L,'Archive Profitability Detail'!$C:$C,$B520,'Archive Profitability Detail'!$E:$E,$E520)</f>
        <v>3499.56847764407</v>
      </c>
      <c r="O520" s="145">
        <f>SUMIFS('Archive Profitability Detail'!M:M,'Archive Profitability Detail'!$C:$C,$B520,'Archive Profitability Detail'!$E:$E,$E520)</f>
        <v>3057.56722348869</v>
      </c>
      <c r="P520" s="145">
        <f>SUMIFS('2023 Profitability Detail'!F:F,'2023 Profitability Detail'!$C:$C,$B520,'2023 Profitability Detail'!$E:$E,$E520)</f>
        <v>4901.69426516689</v>
      </c>
      <c r="Q520" s="145">
        <f t="shared" si="1399"/>
        <v>1224.80721999239</v>
      </c>
      <c r="R520" s="145">
        <f t="shared" si="1399"/>
        <v>13530.799695889</v>
      </c>
      <c r="S520" s="145">
        <f t="shared" si="1400"/>
        <v>19606.7770606676</v>
      </c>
      <c r="T520" s="151"/>
    </row>
    <row r="521" s="119" customFormat="1" ht="17.25" hidden="1" outlineLevel="1" spans="1:20">
      <c r="A521" s="119">
        <f t="shared" si="1343"/>
        <v>47</v>
      </c>
      <c r="B521" s="119" t="str">
        <f>VLOOKUP($A521,'R - Client'!$A:$B,2,FALSE)</f>
        <v>Steeprock</v>
      </c>
      <c r="C521" s="119">
        <f t="shared" si="1344"/>
        <v>11</v>
      </c>
      <c r="E521" s="112" t="str">
        <f>IF(VLOOKUP($C521,'R - Client'!$X$2:$Y$12,2,FALSE)="Client",VLOOKUP($A521,'R - Client'!$A:$B,2,FALSE),VLOOKUP($C521,'R - Client'!$X$2:$Y$12,2,FALSE))</f>
        <v>Contribution Margin</v>
      </c>
      <c r="F521" s="14" t="str">
        <f>IFERROR(VLOOKUP(E521,'R - Client'!$O:$Q,2,FALSE),"")</f>
        <v/>
      </c>
      <c r="G521" s="14" t="str">
        <f>IFERROR(VLOOKUP(E521,'R - Client'!$O:$Q,3,FALSE),"")</f>
        <v/>
      </c>
      <c r="H521" s="145">
        <f t="shared" ref="H521" si="1508">H517+H519-H520</f>
        <v>-25574.2720850448</v>
      </c>
      <c r="I521" s="145">
        <f t="shared" ref="I521" si="1509">I517+I519-I520</f>
        <v>-24320.8713821487</v>
      </c>
      <c r="J521" s="145">
        <f t="shared" ref="J521" si="1510">J517+J519-J520</f>
        <v>-27828.3390648002</v>
      </c>
      <c r="K521" s="145">
        <f t="shared" ref="K521" si="1511">K517+K519-K520</f>
        <v>-28404.5333659331</v>
      </c>
      <c r="L521" s="145">
        <f t="shared" ref="L521" si="1512">L517+L519-L520</f>
        <v>-28224.4885450697</v>
      </c>
      <c r="M521" s="145">
        <f t="shared" ref="M521" si="1513">M517+M519-M520</f>
        <v>-22951.8731975221</v>
      </c>
      <c r="N521" s="145">
        <f t="shared" ref="N521" si="1514">N517+N519-N520</f>
        <v>10366.4491785222</v>
      </c>
      <c r="O521" s="145">
        <f t="shared" ref="O521" si="1515">O517+O519-O520</f>
        <v>58498.328708888</v>
      </c>
      <c r="P521" s="145">
        <f t="shared" ref="P521" si="1516">P517+P519-P520</f>
        <v>92899.5680390593</v>
      </c>
      <c r="Q521" s="145">
        <f t="shared" ref="Q521" si="1517">Q517+Q519-Q520</f>
        <v>-106128.015897927</v>
      </c>
      <c r="R521" s="145">
        <f t="shared" ref="R521" si="1518">R517+R519-R520</f>
        <v>17688.4161448182</v>
      </c>
      <c r="S521" s="145">
        <f t="shared" ref="S521" si="1519">S517+S519-S520</f>
        <v>371598.272156237</v>
      </c>
      <c r="T521" s="151"/>
    </row>
    <row r="522" ht="17.25" collapsed="1" spans="1:20">
      <c r="A522" s="112">
        <f t="shared" si="1343"/>
        <v>48</v>
      </c>
      <c r="B522" s="112" t="str">
        <f>VLOOKUP($A522,'R - Client'!$A:$B,2,FALSE)</f>
        <v>Sunday Capital</v>
      </c>
      <c r="C522" s="112">
        <f t="shared" si="1344"/>
        <v>1</v>
      </c>
      <c r="E522" s="183" t="str">
        <f>IF(VLOOKUP($C522,'R - Client'!$X$2:$Y$12,2,FALSE)="Client",VLOOKUP($A522,'R - Client'!$A:$B,2,FALSE),VLOOKUP($C522,'R - Client'!$X$2:$Y$12,2,FALSE))</f>
        <v>Sunday Capital</v>
      </c>
      <c r="F522" s="14" t="str">
        <f>IFERROR(VLOOKUP(E522,'R - Client'!$O:$Q,2,FALSE),"")</f>
        <v/>
      </c>
      <c r="G522" s="14" t="str">
        <f>IFERROR(VLOOKUP(E522,'R - Client'!$O:$Q,3,FALSE),"")</f>
        <v/>
      </c>
      <c r="H522" s="150">
        <f t="shared" ref="H522:S522" si="1520">IFERROR(H532/(H526+H530),"")</f>
        <v>0.10133262279232</v>
      </c>
      <c r="I522" s="150">
        <f t="shared" si="1520"/>
        <v>0.0586426631584375</v>
      </c>
      <c r="J522" s="150">
        <f t="shared" si="1520"/>
        <v>-1.31441276756886</v>
      </c>
      <c r="K522" s="150">
        <f t="shared" si="1520"/>
        <v>-1.2109685654626</v>
      </c>
      <c r="L522" s="150">
        <f t="shared" si="1520"/>
        <v>-0.128188097825557</v>
      </c>
      <c r="M522" s="150">
        <f t="shared" si="1520"/>
        <v>0.203689657154768</v>
      </c>
      <c r="N522" s="150">
        <f t="shared" si="1520"/>
        <v>0.332650409052358</v>
      </c>
      <c r="O522" s="150">
        <f t="shared" si="1520"/>
        <v>0.198713913047163</v>
      </c>
      <c r="P522" s="150">
        <f t="shared" si="1520"/>
        <v>0.388713547139601</v>
      </c>
      <c r="Q522" s="150">
        <f t="shared" si="1520"/>
        <v>-0.694326613643168</v>
      </c>
      <c r="R522" s="150">
        <f t="shared" si="1520"/>
        <v>0.175185902775442</v>
      </c>
      <c r="S522" s="150">
        <f t="shared" si="1520"/>
        <v>0.388713547139601</v>
      </c>
      <c r="T522" s="151"/>
    </row>
    <row r="523" s="119" customFormat="1" ht="17.25" hidden="1" outlineLevel="1" spans="1:20">
      <c r="A523" s="119">
        <f t="shared" si="1343"/>
        <v>48</v>
      </c>
      <c r="B523" s="119" t="str">
        <f>VLOOKUP($A523,'R - Client'!$A:$B,2,FALSE)</f>
        <v>Sunday Capital</v>
      </c>
      <c r="C523" s="119">
        <f t="shared" si="1344"/>
        <v>2</v>
      </c>
      <c r="E523" s="112" t="str">
        <f>IF(VLOOKUP($C523,'R - Client'!$X$2:$Y$12,2,FALSE)="Client",VLOOKUP($A523,'R - Client'!$A:$B,2,FALSE),VLOOKUP($C523,'R - Client'!$X$2:$Y$12,2,FALSE))</f>
        <v>Loan</v>
      </c>
      <c r="F523" s="14" t="str">
        <f>IFERROR(VLOOKUP(E523,'R - Client'!$O:$Q,2,FALSE),"")</f>
        <v/>
      </c>
      <c r="G523" s="14" t="str">
        <f>IFERROR(VLOOKUP(E523,'R - Client'!$O:$Q,3,FALSE),"")</f>
        <v/>
      </c>
      <c r="H523" s="145">
        <f>SUMIFS('Archive Profitability Detail'!F:F,'Archive Profitability Detail'!$C:$C,$B523,'Archive Profitability Detail'!$E:$E,$E523)</f>
        <v>1.66666666666667</v>
      </c>
      <c r="I523" s="145">
        <f>SUMIFS('Archive Profitability Detail'!G:G,'Archive Profitability Detail'!$C:$C,$B523,'Archive Profitability Detail'!$E:$E,$E523)</f>
        <v>1.33333333333333</v>
      </c>
      <c r="J523" s="145">
        <f>SUMIFS('Archive Profitability Detail'!H:H,'Archive Profitability Detail'!$C:$C,$B523,'Archive Profitability Detail'!$E:$E,$E523)</f>
        <v>2.33333333333333</v>
      </c>
      <c r="K523" s="145">
        <f>SUMIFS('Archive Profitability Detail'!I:I,'Archive Profitability Detail'!$C:$C,$B523,'Archive Profitability Detail'!$E:$E,$E523)</f>
        <v>8</v>
      </c>
      <c r="L523" s="145">
        <f>SUMIFS('Archive Profitability Detail'!J:J,'Archive Profitability Detail'!$C:$C,$B523,'Archive Profitability Detail'!$E:$E,$E523)</f>
        <v>12</v>
      </c>
      <c r="M523" s="145">
        <f>SUMIFS('Archive Profitability Detail'!K:K,'Archive Profitability Detail'!$C:$C,$B523,'Archive Profitability Detail'!$E:$E,$E523)</f>
        <v>12.3333333333333</v>
      </c>
      <c r="N523" s="145">
        <f>SUMIFS('Archive Profitability Detail'!L:L,'Archive Profitability Detail'!$C:$C,$B523,'Archive Profitability Detail'!$E:$E,$E523)</f>
        <v>12.6666666666667</v>
      </c>
      <c r="O523" s="145">
        <f>SUMIFS('Archive Profitability Detail'!M:M,'Archive Profitability Detail'!$C:$C,$B523,'Archive Profitability Detail'!$E:$E,$E523)</f>
        <v>15.6666666666667</v>
      </c>
      <c r="P523" s="145">
        <f>SUMIFS('2023 Profitability Detail'!F:F,'2023 Profitability Detail'!$C:$C,$B523,'2023 Profitability Detail'!$E:$E,$E523)</f>
        <v>15.6666666666667</v>
      </c>
      <c r="Q523" s="145">
        <f t="shared" si="1390"/>
        <v>3.33333333333333</v>
      </c>
      <c r="R523" s="145">
        <f t="shared" si="1390"/>
        <v>13.1666666666667</v>
      </c>
      <c r="S523" s="145">
        <f t="shared" si="1390"/>
        <v>15.6666666666667</v>
      </c>
      <c r="T523" s="151"/>
    </row>
    <row r="524" s="119" customFormat="1" ht="17.25" hidden="1" outlineLevel="1" spans="1:20">
      <c r="A524" s="119">
        <f t="shared" si="1343"/>
        <v>48</v>
      </c>
      <c r="B524" s="119" t="str">
        <f>VLOOKUP($A524,'R - Client'!$A:$B,2,FALSE)</f>
        <v>Sunday Capital</v>
      </c>
      <c r="C524" s="119">
        <f t="shared" si="1344"/>
        <v>3</v>
      </c>
      <c r="E524" s="112" t="str">
        <f>IF(VLOOKUP($C524,'R - Client'!$X$2:$Y$12,2,FALSE)="Client",VLOOKUP($A524,'R - Client'!$A:$B,2,FALSE),VLOOKUP($C524,'R - Client'!$X$2:$Y$12,2,FALSE))</f>
        <v>Deal</v>
      </c>
      <c r="F524" s="14" t="str">
        <f>IFERROR(VLOOKUP(E524,'R - Client'!$O:$Q,2,FALSE),"")</f>
        <v/>
      </c>
      <c r="G524" s="14" t="str">
        <f>IFERROR(VLOOKUP(E524,'R - Client'!$O:$Q,3,FALSE),"")</f>
        <v/>
      </c>
      <c r="H524" s="145">
        <f t="shared" ref="H524" si="1521">H523*($S524/$S523)</f>
        <v>1.66666666666667</v>
      </c>
      <c r="I524" s="145">
        <f t="shared" ref="I524" si="1522">I523*($S524/$S523)</f>
        <v>1.33333333333333</v>
      </c>
      <c r="J524" s="145">
        <f t="shared" ref="J524" si="1523">J523*($S524/$S523)</f>
        <v>2.33333333333333</v>
      </c>
      <c r="K524" s="145">
        <f t="shared" ref="K524" si="1524">K523*($S524/$S523)</f>
        <v>8</v>
      </c>
      <c r="L524" s="145">
        <f t="shared" ref="L524" si="1525">L523*($S524/$S523)</f>
        <v>12</v>
      </c>
      <c r="M524" s="145">
        <f t="shared" ref="M524" si="1526">M523*($S524/$S523)</f>
        <v>12.3333333333333</v>
      </c>
      <c r="N524" s="145">
        <f t="shared" ref="N524" si="1527">N523*($S524/$S523)</f>
        <v>12.6666666666667</v>
      </c>
      <c r="O524" s="145">
        <f t="shared" ref="O524" si="1528">O523*($S524/$S523)</f>
        <v>15.6666666666667</v>
      </c>
      <c r="P524" s="145">
        <f>SUMIFS('2023 Profitability Detail'!F:F,'2023 Profitability Detail'!$C:$C,$B524,'2023 Profitability Detail'!$E:$E,$E524)</f>
        <v>15.6666666666667</v>
      </c>
      <c r="Q524" s="145">
        <f t="shared" si="1390"/>
        <v>3.33333333333333</v>
      </c>
      <c r="R524" s="145">
        <f t="shared" si="1390"/>
        <v>13.1666666666667</v>
      </c>
      <c r="S524" s="145">
        <f t="shared" si="1390"/>
        <v>15.6666666666667</v>
      </c>
      <c r="T524" s="151"/>
    </row>
    <row r="525" s="119" customFormat="1" ht="17.25" hidden="1" outlineLevel="1" spans="1:20">
      <c r="A525" s="119">
        <f t="shared" si="1343"/>
        <v>48</v>
      </c>
      <c r="B525" s="119" t="str">
        <f>VLOOKUP($A525,'R - Client'!$A:$B,2,FALSE)</f>
        <v>Sunday Capital</v>
      </c>
      <c r="C525" s="119">
        <f t="shared" si="1344"/>
        <v>4</v>
      </c>
      <c r="E525" s="112" t="str">
        <f>IF(VLOOKUP($C525,'R - Client'!$X$2:$Y$12,2,FALSE)="Client",VLOOKUP($A525,'R - Client'!$A:$B,2,FALSE),VLOOKUP($C525,'R - Client'!$X$2:$Y$12,2,FALSE))</f>
        <v>UPB</v>
      </c>
      <c r="F525" s="14" t="str">
        <f>IFERROR(VLOOKUP(E525,'R - Client'!$O:$Q,2,FALSE),"")</f>
        <v/>
      </c>
      <c r="G525" s="14" t="str">
        <f>IFERROR(VLOOKUP(E525,'R - Client'!$O:$Q,3,FALSE),"")</f>
        <v/>
      </c>
      <c r="H525" s="145">
        <f>SUMIFS('Archive Profitability Detail'!F:F,'Archive Profitability Detail'!$C:$C,$B525,'Archive Profitability Detail'!$E:$E,$E525)</f>
        <v>2.64707425666667</v>
      </c>
      <c r="I525" s="145">
        <f>SUMIFS('Archive Profitability Detail'!G:G,'Archive Profitability Detail'!$C:$C,$B525,'Archive Profitability Detail'!$E:$E,$E525)</f>
        <v>1.68063586333333</v>
      </c>
      <c r="J525" s="145">
        <f>SUMIFS('Archive Profitability Detail'!H:H,'Archive Profitability Detail'!$C:$C,$B525,'Archive Profitability Detail'!$E:$E,$E525)</f>
        <v>4.42433733333333</v>
      </c>
      <c r="K525" s="145">
        <f>SUMIFS('Archive Profitability Detail'!I:I,'Archive Profitability Detail'!$C:$C,$B525,'Archive Profitability Detail'!$E:$E,$E525)</f>
        <v>21.3590503333333</v>
      </c>
      <c r="L525" s="145">
        <f>SUMIFS('Archive Profitability Detail'!J:J,'Archive Profitability Detail'!$C:$C,$B525,'Archive Profitability Detail'!$E:$E,$E525)</f>
        <v>39.4306746433333</v>
      </c>
      <c r="M525" s="145">
        <f>SUMIFS('Archive Profitability Detail'!K:K,'Archive Profitability Detail'!$C:$C,$B525,'Archive Profitability Detail'!$E:$E,$E525)</f>
        <v>45.9606753566667</v>
      </c>
      <c r="N525" s="145">
        <f>SUMIFS('Archive Profitability Detail'!L:L,'Archive Profitability Detail'!$C:$C,$B525,'Archive Profitability Detail'!$E:$E,$E525)</f>
        <v>44.56405297</v>
      </c>
      <c r="O525" s="145">
        <f>SUMIFS('Archive Profitability Detail'!M:M,'Archive Profitability Detail'!$C:$C,$B525,'Archive Profitability Detail'!$E:$E,$E525)</f>
        <v>63.6517094666667</v>
      </c>
      <c r="P525" s="145">
        <f>SUMIFS('2023 Profitability Detail'!F:F,'2023 Profitability Detail'!$C:$C,$B525,'2023 Profitability Detail'!$E:$E,$E525)/1000000</f>
        <v>64.4504968</v>
      </c>
      <c r="Q525" s="145">
        <f t="shared" si="1390"/>
        <v>7.52777444666667</v>
      </c>
      <c r="R525" s="145">
        <f t="shared" si="1390"/>
        <v>48.4017781091667</v>
      </c>
      <c r="S525" s="145">
        <f t="shared" si="1390"/>
        <v>64.4504968</v>
      </c>
      <c r="T525" s="151"/>
    </row>
    <row r="526" s="119" customFormat="1" ht="17.25" hidden="1" outlineLevel="1" spans="1:20">
      <c r="A526" s="119">
        <f t="shared" si="1343"/>
        <v>48</v>
      </c>
      <c r="B526" s="119" t="str">
        <f>VLOOKUP($A526,'R - Client'!$A:$B,2,FALSE)</f>
        <v>Sunday Capital</v>
      </c>
      <c r="C526" s="119">
        <f t="shared" si="1344"/>
        <v>5</v>
      </c>
      <c r="E526" s="112" t="str">
        <f>IF(VLOOKUP($C526,'R - Client'!$X$2:$Y$12,2,FALSE)="Client",VLOOKUP($A526,'R - Client'!$A:$B,2,FALSE),VLOOKUP($C526,'R - Client'!$X$2:$Y$12,2,FALSE))</f>
        <v>Total Revenue (excl. IOD)</v>
      </c>
      <c r="F526" s="14" t="str">
        <f>IFERROR(VLOOKUP(E526,'R - Client'!$O:$Q,2,FALSE),"")</f>
        <v/>
      </c>
      <c r="G526" s="14" t="str">
        <f>IFERROR(VLOOKUP(E526,'R - Client'!$O:$Q,3,FALSE),"")</f>
        <v/>
      </c>
      <c r="H526" s="145">
        <f>SUMIFS('Archive Profitability Detail'!F:F,'Archive Profitability Detail'!$C:$C,$B526,'Archive Profitability Detail'!$E:$E,$E526)</f>
        <v>2833.32</v>
      </c>
      <c r="I526" s="145">
        <f>SUMIFS('Archive Profitability Detail'!G:G,'Archive Profitability Detail'!$C:$C,$B526,'Archive Profitability Detail'!$E:$E,$E526)</f>
        <v>2266.65</v>
      </c>
      <c r="J526" s="145">
        <f>SUMIFS('Archive Profitability Detail'!H:H,'Archive Profitability Detail'!$C:$C,$B526,'Archive Profitability Detail'!$E:$E,$E526)</f>
        <v>1666.65</v>
      </c>
      <c r="K526" s="145">
        <f>SUMIFS('Archive Profitability Detail'!I:I,'Archive Profitability Detail'!$C:$C,$B526,'Archive Profitability Detail'!$E:$E,$E526)</f>
        <v>5666.61</v>
      </c>
      <c r="L526" s="145">
        <f>SUMIFS('Archive Profitability Detail'!J:J,'Archive Profitability Detail'!$C:$C,$B526,'Archive Profitability Detail'!$E:$E,$E526)</f>
        <v>17599.89</v>
      </c>
      <c r="M526" s="145">
        <f>SUMIFS('Archive Profitability Detail'!K:K,'Archive Profitability Detail'!$C:$C,$B526,'Archive Profitability Detail'!$E:$E,$E526)</f>
        <v>19533.21</v>
      </c>
      <c r="N526" s="145">
        <f>SUMIFS('Archive Profitability Detail'!L:L,'Archive Profitability Detail'!$C:$C,$B526,'Archive Profitability Detail'!$E:$E,$E526)</f>
        <v>25899.87</v>
      </c>
      <c r="O526" s="145">
        <f>SUMIFS('Archive Profitability Detail'!M:M,'Archive Profitability Detail'!$C:$C,$B526,'Archive Profitability Detail'!$E:$E,$E526)</f>
        <v>16666.53</v>
      </c>
      <c r="P526" s="145">
        <f>SUMIFS('2023 Profitability Detail'!F:F,'2023 Profitability Detail'!$C:$C,$B526,'2023 Profitability Detail'!$E:$E,$E526)</f>
        <v>20033.16</v>
      </c>
      <c r="Q526" s="145">
        <f t="shared" si="1399"/>
        <v>12433.23</v>
      </c>
      <c r="R526" s="145">
        <f t="shared" si="1399"/>
        <v>79699.5</v>
      </c>
      <c r="S526" s="145">
        <f t="shared" si="1400"/>
        <v>80132.64</v>
      </c>
      <c r="T526" s="151"/>
    </row>
    <row r="527" s="119" customFormat="1" ht="17.25" hidden="1" outlineLevel="1" spans="1:20">
      <c r="A527" s="119">
        <f t="shared" si="1343"/>
        <v>48</v>
      </c>
      <c r="B527" s="119" t="str">
        <f>VLOOKUP($A527,'R - Client'!$A:$B,2,FALSE)</f>
        <v>Sunday Capital</v>
      </c>
      <c r="C527" s="119">
        <f t="shared" si="1344"/>
        <v>6</v>
      </c>
      <c r="E527" s="112" t="str">
        <f>IF(VLOOKUP($C527,'R - Client'!$X$2:$Y$12,2,FALSE)="Client",VLOOKUP($A527,'R - Client'!$A:$B,2,FALSE),VLOOKUP($C527,'R - Client'!$X$2:$Y$12,2,FALSE))</f>
        <v>Total Expenses</v>
      </c>
      <c r="F527" s="14" t="str">
        <f>IFERROR(VLOOKUP(E527,'R - Client'!$O:$Q,2,FALSE),"")</f>
        <v/>
      </c>
      <c r="G527" s="14" t="str">
        <f>IFERROR(VLOOKUP(E527,'R - Client'!$O:$Q,3,FALSE),"")</f>
        <v/>
      </c>
      <c r="H527" s="145">
        <f>SUMIFS('Archive Profitability Detail'!F:F,'Archive Profitability Detail'!$C:$C,$B527,'Archive Profitability Detail'!$E:$E,$E527)</f>
        <v>2530.01976321834</v>
      </c>
      <c r="I527" s="145">
        <f>SUMIFS('Archive Profitability Detail'!G:G,'Archive Profitability Detail'!$C:$C,$B527,'Archive Profitability Detail'!$E:$E,$E527)</f>
        <v>2120.40961927738</v>
      </c>
      <c r="J527" s="145">
        <f>SUMIFS('Archive Profitability Detail'!H:H,'Archive Profitability Detail'!$C:$C,$B527,'Archive Profitability Detail'!$E:$E,$E527)</f>
        <v>3834.09256893832</v>
      </c>
      <c r="K527" s="145">
        <f>SUMIFS('Archive Profitability Detail'!I:I,'Archive Profitability Detail'!$C:$C,$B527,'Archive Profitability Detail'!$E:$E,$E527)</f>
        <v>12449.7705128682</v>
      </c>
      <c r="L527" s="145">
        <f>SUMIFS('Archive Profitability Detail'!J:J,'Archive Profitability Detail'!$C:$C,$B527,'Archive Profitability Detail'!$E:$E,$E527)</f>
        <v>18867.906526943</v>
      </c>
      <c r="M527" s="145">
        <f>SUMIFS('Archive Profitability Detail'!K:K,'Archive Profitability Detail'!$C:$C,$B527,'Archive Profitability Detail'!$E:$E,$E527)</f>
        <v>14827.4928312134</v>
      </c>
      <c r="N527" s="145">
        <f>SUMIFS('Archive Profitability Detail'!L:L,'Archive Profitability Detail'!$C:$C,$B527,'Archive Profitability Detail'!$E:$E,$E527)</f>
        <v>16488.5668934761</v>
      </c>
      <c r="O527" s="145">
        <f>SUMIFS('Archive Profitability Detail'!M:M,'Archive Profitability Detail'!$C:$C,$B527,'Archive Profitability Detail'!$E:$E,$E527)</f>
        <v>18553.0977433863</v>
      </c>
      <c r="P527" s="145">
        <f>SUMIFS('2023 Profitability Detail'!F:F,'2023 Profitability Detail'!$C:$C,$B527,'2023 Profitability Detail'!$E:$E,$E527)</f>
        <v>22222.2440257271</v>
      </c>
      <c r="Q527" s="145">
        <f t="shared" si="1399"/>
        <v>20934.2924643023</v>
      </c>
      <c r="R527" s="145">
        <f t="shared" si="1399"/>
        <v>68737.0639950188</v>
      </c>
      <c r="S527" s="145">
        <f t="shared" si="1400"/>
        <v>88888.9761029086</v>
      </c>
      <c r="T527" s="151"/>
    </row>
    <row r="528" s="119" customFormat="1" ht="17.25" hidden="1" outlineLevel="1" spans="1:20">
      <c r="A528" s="119">
        <f t="shared" si="1343"/>
        <v>48</v>
      </c>
      <c r="B528" s="119" t="str">
        <f>VLOOKUP($A528,'R - Client'!$A:$B,2,FALSE)</f>
        <v>Sunday Capital</v>
      </c>
      <c r="C528" s="119">
        <f t="shared" si="1344"/>
        <v>7</v>
      </c>
      <c r="E528" s="112" t="str">
        <f>IF(VLOOKUP($C528,'R - Client'!$X$2:$Y$12,2,FALSE)="Client",VLOOKUP($A528,'R - Client'!$A:$B,2,FALSE),VLOOKUP($C528,'R - Client'!$X$2:$Y$12,2,FALSE))</f>
        <v>Margin</v>
      </c>
      <c r="F528" s="14" t="str">
        <f>IFERROR(VLOOKUP(E528,'R - Client'!$O:$Q,2,FALSE),"")</f>
        <v/>
      </c>
      <c r="G528" s="14" t="str">
        <f>IFERROR(VLOOKUP(E528,'R - Client'!$O:$Q,3,FALSE),"")</f>
        <v/>
      </c>
      <c r="H528" s="145">
        <f>SUMIFS('Archive Profitability Detail'!F:F,'Archive Profitability Detail'!$C:$C,$B528,'Archive Profitability Detail'!$E:$E,$E528)</f>
        <v>303.300236781655</v>
      </c>
      <c r="I528" s="145">
        <f>SUMIFS('Archive Profitability Detail'!G:G,'Archive Profitability Detail'!$C:$C,$B528,'Archive Profitability Detail'!$E:$E,$E528)</f>
        <v>146.240380722618</v>
      </c>
      <c r="J528" s="145">
        <f>SUMIFS('Archive Profitability Detail'!H:H,'Archive Profitability Detail'!$C:$C,$B528,'Archive Profitability Detail'!$E:$E,$E528)</f>
        <v>-2167.44256893832</v>
      </c>
      <c r="K528" s="145">
        <f>SUMIFS('Archive Profitability Detail'!I:I,'Archive Profitability Detail'!$C:$C,$B528,'Archive Profitability Detail'!$E:$E,$E528)</f>
        <v>-6783.16051286822</v>
      </c>
      <c r="L528" s="145">
        <f>SUMIFS('Archive Profitability Detail'!J:J,'Archive Profitability Detail'!$C:$C,$B528,'Archive Profitability Detail'!$E:$E,$E528)</f>
        <v>-1268.01652694296</v>
      </c>
      <c r="M528" s="145">
        <f>SUMIFS('Archive Profitability Detail'!K:K,'Archive Profitability Detail'!$C:$C,$B528,'Archive Profitability Detail'!$E:$E,$E528)</f>
        <v>4705.71716878658</v>
      </c>
      <c r="N528" s="145">
        <f>SUMIFS('Archive Profitability Detail'!L:L,'Archive Profitability Detail'!$C:$C,$B528,'Archive Profitability Detail'!$E:$E,$E528)</f>
        <v>9411.30310652385</v>
      </c>
      <c r="O528" s="145">
        <f>SUMIFS('Archive Profitability Detail'!M:M,'Archive Profitability Detail'!$C:$C,$B528,'Archive Profitability Detail'!$E:$E,$E528)</f>
        <v>-1886.56774338632</v>
      </c>
      <c r="P528" s="145">
        <f>SUMIFS('2023 Profitability Detail'!F:F,'2023 Profitability Detail'!$C:$C,$B528,'2023 Profitability Detail'!$E:$E,$E528)</f>
        <v>-2189.08402572714</v>
      </c>
      <c r="Q528" s="145">
        <f t="shared" si="1399"/>
        <v>-8501.06246430226</v>
      </c>
      <c r="R528" s="145">
        <f t="shared" si="1399"/>
        <v>10962.4360049812</v>
      </c>
      <c r="S528" s="145">
        <f t="shared" si="1400"/>
        <v>-8756.33610290857</v>
      </c>
      <c r="T528" s="151"/>
    </row>
    <row r="529" s="119" customFormat="1" ht="17.25" hidden="1" outlineLevel="1" spans="1:20">
      <c r="A529" s="119">
        <f t="shared" ref="A529:A592" si="1529">A518+1</f>
        <v>48</v>
      </c>
      <c r="B529" s="119" t="str">
        <f>VLOOKUP($A529,'R - Client'!$A:$B,2,FALSE)</f>
        <v>Sunday Capital</v>
      </c>
      <c r="C529" s="119">
        <f t="shared" ref="C529:C592" si="1530">C518</f>
        <v>8</v>
      </c>
      <c r="E529" s="112" t="str">
        <f>IF(VLOOKUP($C529,'R - Client'!$X$2:$Y$12,2,FALSE)="Client",VLOOKUP($A529,'R - Client'!$A:$B,2,FALSE),VLOOKUP($C529,'R - Client'!$X$2:$Y$12,2,FALSE))</f>
        <v>Margin %</v>
      </c>
      <c r="F529" s="14" t="str">
        <f>IFERROR(VLOOKUP(E529,'R - Client'!$O:$Q,2,FALSE),"")</f>
        <v/>
      </c>
      <c r="G529" s="14" t="str">
        <f>IFERROR(VLOOKUP(E529,'R - Client'!$O:$Q,3,FALSE),"")</f>
        <v/>
      </c>
      <c r="H529" s="248">
        <f t="shared" ref="H529" si="1531">IFERROR(H528/H526,"")</f>
        <v>0.107047646147154</v>
      </c>
      <c r="I529" s="248">
        <f t="shared" ref="I529" si="1532">IFERROR(I528/I526,"")</f>
        <v>0.0645182894238712</v>
      </c>
      <c r="J529" s="248">
        <f t="shared" ref="J529" si="1533">IFERROR(J528/J526,"")</f>
        <v>-1.30047854614845</v>
      </c>
      <c r="K529" s="248">
        <f t="shared" ref="K529" si="1534">IFERROR(K528/K526,"")</f>
        <v>-1.19704029620324</v>
      </c>
      <c r="L529" s="248">
        <f t="shared" ref="L529" si="1535">IFERROR(L528/L526,"")</f>
        <v>-0.0720468438690787</v>
      </c>
      <c r="M529" s="248">
        <f t="shared" ref="M529" si="1536">IFERROR(M528/M526,"")</f>
        <v>0.240908543387727</v>
      </c>
      <c r="N529" s="248">
        <f t="shared" ref="N529" si="1537">IFERROR(N528/N526,"")</f>
        <v>0.363372600191578</v>
      </c>
      <c r="O529" s="248">
        <f t="shared" ref="O529" si="1538">IFERROR(O528/O526,"")</f>
        <v>-0.11319499280212</v>
      </c>
      <c r="P529" s="248">
        <f t="shared" ref="P529:Q529" si="1539">IFERROR(P528/P526,"")</f>
        <v>-0.109273026608241</v>
      </c>
      <c r="Q529" s="248">
        <f t="shared" si="1539"/>
        <v>-0.683737248028249</v>
      </c>
      <c r="R529" s="248">
        <f t="shared" ref="R529" si="1540">IFERROR(R528/R526,"")</f>
        <v>0.137547111399459</v>
      </c>
      <c r="S529" s="248">
        <f t="shared" ref="S529" si="1541">IFERROR(S528/S526,"")</f>
        <v>-0.109273026608241</v>
      </c>
      <c r="T529" s="151"/>
    </row>
    <row r="530" s="119" customFormat="1" ht="17.25" hidden="1" outlineLevel="1" spans="1:20">
      <c r="A530" s="119">
        <f t="shared" si="1529"/>
        <v>48</v>
      </c>
      <c r="B530" s="119" t="str">
        <f>VLOOKUP($A530,'R - Client'!$A:$B,2,FALSE)</f>
        <v>Sunday Capital</v>
      </c>
      <c r="C530" s="119">
        <f t="shared" si="1530"/>
        <v>9</v>
      </c>
      <c r="E530" s="112" t="str">
        <f>IF(VLOOKUP($C530,'R - Client'!$X$2:$Y$12,2,FALSE)="Client",VLOOKUP($A530,'R - Client'!$A:$B,2,FALSE),VLOOKUP($C530,'R - Client'!$X$2:$Y$12,2,FALSE))</f>
        <v>IOD</v>
      </c>
      <c r="F530" s="14" t="str">
        <f>IFERROR(VLOOKUP(E530,'R - Client'!$O:$Q,2,FALSE),"")</f>
        <v/>
      </c>
      <c r="G530" s="14" t="str">
        <f>IFERROR(VLOOKUP(E530,'R - Client'!$O:$Q,3,FALSE),"")</f>
        <v/>
      </c>
      <c r="H530" s="145">
        <f>SUMIFS('Archive Profitability Detail'!F:F,'Archive Profitability Detail'!$C:$C,$B530,'Archive Profitability Detail'!$E:$E,$E530)</f>
        <v>0</v>
      </c>
      <c r="I530" s="145">
        <f>SUMIFS('Archive Profitability Detail'!G:G,'Archive Profitability Detail'!$C:$C,$B530,'Archive Profitability Detail'!$E:$E,$E530)</f>
        <v>0</v>
      </c>
      <c r="J530" s="145">
        <f>SUMIFS('Archive Profitability Detail'!H:H,'Archive Profitability Detail'!$C:$C,$B530,'Archive Profitability Detail'!$E:$E,$E530)</f>
        <v>0</v>
      </c>
      <c r="K530" s="145">
        <f>SUMIFS('Archive Profitability Detail'!I:I,'Archive Profitability Detail'!$C:$C,$B530,'Archive Profitability Detail'!$E:$E,$E530)</f>
        <v>0</v>
      </c>
      <c r="L530" s="145">
        <f>SUMIFS('Archive Profitability Detail'!J:J,'Archive Profitability Detail'!$C:$C,$B530,'Archive Profitability Detail'!$E:$E,$E530)</f>
        <v>26.1468380684952</v>
      </c>
      <c r="M530" s="145">
        <f>SUMIFS('Archive Profitability Detail'!K:K,'Archive Profitability Detail'!$C:$C,$B530,'Archive Profitability Detail'!$E:$E,$E530)</f>
        <v>517.085034490781</v>
      </c>
      <c r="N530" s="145">
        <f>SUMIFS('Archive Profitability Detail'!L:L,'Archive Profitability Detail'!$C:$C,$B530,'Archive Profitability Detail'!$E:$E,$E530)</f>
        <v>687.650811943908</v>
      </c>
      <c r="O530" s="145">
        <f>SUMIFS('Archive Profitability Detail'!M:M,'Archive Profitability Detail'!$C:$C,$B530,'Archive Profitability Detail'!$E:$E,$E530)</f>
        <v>8375.18754538062</v>
      </c>
      <c r="P530" s="145">
        <f>SUMIFS('2023 Profitability Detail'!F:F,'2023 Profitability Detail'!$C:$C,$B530,'2023 Profitability Detail'!$E:$E,$E530)</f>
        <v>17425.8632170054</v>
      </c>
      <c r="Q530" s="145">
        <f t="shared" si="1399"/>
        <v>0</v>
      </c>
      <c r="R530" s="145">
        <f t="shared" si="1399"/>
        <v>9606.0702298838</v>
      </c>
      <c r="S530" s="145">
        <f t="shared" si="1400"/>
        <v>69703.4528680214</v>
      </c>
      <c r="T530" s="151"/>
    </row>
    <row r="531" s="119" customFormat="1" ht="17.25" hidden="1" outlineLevel="1" spans="1:20">
      <c r="A531" s="119">
        <f t="shared" si="1529"/>
        <v>48</v>
      </c>
      <c r="B531" s="119" t="str">
        <f>VLOOKUP($A531,'R - Client'!$A:$B,2,FALSE)</f>
        <v>Sunday Capital</v>
      </c>
      <c r="C531" s="119">
        <f t="shared" si="1530"/>
        <v>10</v>
      </c>
      <c r="E531" s="112" t="str">
        <f>IF(VLOOKUP($C531,'R - Client'!$X$2:$Y$12,2,FALSE)="Client",VLOOKUP($A531,'R - Client'!$A:$B,2,FALSE),VLOOKUP($C531,'R - Client'!$X$2:$Y$12,2,FALSE))</f>
        <v>Bank Fees/Interest Expense</v>
      </c>
      <c r="F531" s="14" t="str">
        <f>IFERROR(VLOOKUP(E531,'R - Client'!$O:$Q,2,FALSE),"")</f>
        <v/>
      </c>
      <c r="G531" s="14" t="str">
        <f>IFERROR(VLOOKUP(E531,'R - Client'!$O:$Q,3,FALSE),"")</f>
        <v/>
      </c>
      <c r="H531" s="145">
        <f>SUMIFS('Archive Profitability Detail'!F:F,'Archive Profitability Detail'!$C:$C,$B531,'Archive Profitability Detail'!$E:$E,$E531)</f>
        <v>16.1924899717201</v>
      </c>
      <c r="I531" s="145">
        <f>SUMIFS('Archive Profitability Detail'!G:G,'Archive Profitability Detail'!$C:$C,$B531,'Archive Profitability Detail'!$E:$E,$E531)</f>
        <v>13.3179882745452</v>
      </c>
      <c r="J531" s="145">
        <f>SUMIFS('Archive Profitability Detail'!H:H,'Archive Profitability Detail'!$C:$C,$B531,'Archive Profitability Detail'!$E:$E,$E531)</f>
        <v>23.2234701303223</v>
      </c>
      <c r="K531" s="145">
        <f>SUMIFS('Archive Profitability Detail'!I:I,'Archive Profitability Detail'!$C:$C,$B531,'Archive Profitability Detail'!$E:$E,$E531)</f>
        <v>78.9260698677938</v>
      </c>
      <c r="L531" s="145">
        <f>SUMIFS('Archive Profitability Detail'!J:J,'Archive Profitability Detail'!$C:$C,$B531,'Archive Profitability Detail'!$E:$E,$E531)</f>
        <v>1017.57844560073</v>
      </c>
      <c r="M531" s="145">
        <f>SUMIFS('Archive Profitability Detail'!K:K,'Archive Profitability Detail'!$C:$C,$B531,'Archive Profitability Detail'!$E:$E,$E531)</f>
        <v>1138.76448184998</v>
      </c>
      <c r="N531" s="145">
        <f>SUMIFS('Archive Profitability Detail'!L:L,'Archive Profitability Detail'!$C:$C,$B531,'Archive Profitability Detail'!$E:$E,$E531)</f>
        <v>1254.60424468653</v>
      </c>
      <c r="O531" s="145">
        <f>SUMIFS('Archive Profitability Detail'!M:M,'Archive Profitability Detail'!$C:$C,$B531,'Archive Profitability Detail'!$E:$E,$E531)</f>
        <v>1512.48211912992</v>
      </c>
      <c r="P531" s="145">
        <f>SUMIFS('2023 Profitability Detail'!F:F,'2023 Profitability Detail'!$C:$C,$B531,'2023 Profitability Detail'!$E:$E,$E531)</f>
        <v>675.94940421138</v>
      </c>
      <c r="Q531" s="145">
        <f t="shared" si="1399"/>
        <v>131.660018244381</v>
      </c>
      <c r="R531" s="145">
        <f t="shared" si="1399"/>
        <v>4923.42929126716</v>
      </c>
      <c r="S531" s="145">
        <f t="shared" si="1400"/>
        <v>2703.79761684552</v>
      </c>
      <c r="T531" s="151"/>
    </row>
    <row r="532" s="119" customFormat="1" ht="17.25" hidden="1" outlineLevel="1" spans="1:20">
      <c r="A532" s="119">
        <f t="shared" si="1529"/>
        <v>48</v>
      </c>
      <c r="B532" s="119" t="str">
        <f>VLOOKUP($A532,'R - Client'!$A:$B,2,FALSE)</f>
        <v>Sunday Capital</v>
      </c>
      <c r="C532" s="119">
        <f t="shared" si="1530"/>
        <v>11</v>
      </c>
      <c r="E532" s="112" t="str">
        <f>IF(VLOOKUP($C532,'R - Client'!$X$2:$Y$12,2,FALSE)="Client",VLOOKUP($A532,'R - Client'!$A:$B,2,FALSE),VLOOKUP($C532,'R - Client'!$X$2:$Y$12,2,FALSE))</f>
        <v>Contribution Margin</v>
      </c>
      <c r="F532" s="14" t="str">
        <f>IFERROR(VLOOKUP(E532,'R - Client'!$O:$Q,2,FALSE),"")</f>
        <v/>
      </c>
      <c r="G532" s="14" t="str">
        <f>IFERROR(VLOOKUP(E532,'R - Client'!$O:$Q,3,FALSE),"")</f>
        <v/>
      </c>
      <c r="H532" s="145">
        <f t="shared" ref="H532" si="1542">H528+H530-H531</f>
        <v>287.107746809935</v>
      </c>
      <c r="I532" s="145">
        <f t="shared" ref="I532" si="1543">I528+I530-I531</f>
        <v>132.922392448072</v>
      </c>
      <c r="J532" s="145">
        <f t="shared" ref="J532" si="1544">J528+J530-J531</f>
        <v>-2190.66603906864</v>
      </c>
      <c r="K532" s="145">
        <f t="shared" ref="K532" si="1545">K528+K530-K531</f>
        <v>-6862.08658273601</v>
      </c>
      <c r="L532" s="145">
        <f t="shared" ref="L532" si="1546">L528+L530-L531</f>
        <v>-2259.4481344752</v>
      </c>
      <c r="M532" s="145">
        <f t="shared" ref="M532" si="1547">M528+M530-M531</f>
        <v>4084.03772142738</v>
      </c>
      <c r="N532" s="145">
        <f t="shared" ref="N532" si="1548">N528+N530-N531</f>
        <v>8844.34967378123</v>
      </c>
      <c r="O532" s="145">
        <f t="shared" ref="O532" si="1549">O528+O530-O531</f>
        <v>4976.13768286438</v>
      </c>
      <c r="P532" s="145">
        <f t="shared" ref="P532" si="1550">P528+P530-P531</f>
        <v>14560.8297870668</v>
      </c>
      <c r="Q532" s="145">
        <f t="shared" ref="Q532" si="1551">Q528+Q530-Q531</f>
        <v>-8632.72248254665</v>
      </c>
      <c r="R532" s="145">
        <f t="shared" ref="R532" si="1552">R528+R530-R531</f>
        <v>15645.0769435978</v>
      </c>
      <c r="S532" s="145">
        <f t="shared" ref="S532" si="1553">S528+S530-S531</f>
        <v>58243.3191482673</v>
      </c>
      <c r="T532" s="151"/>
    </row>
    <row r="533" ht="17.25" collapsed="1" spans="1:20">
      <c r="A533" s="112">
        <f t="shared" si="1529"/>
        <v>49</v>
      </c>
      <c r="B533" s="112" t="str">
        <f>VLOOKUP($A533,'R - Client'!$A:$B,2,FALSE)</f>
        <v>The Man Group</v>
      </c>
      <c r="C533" s="112">
        <f t="shared" si="1530"/>
        <v>1</v>
      </c>
      <c r="E533" s="183" t="str">
        <f>IF(VLOOKUP($C533,'R - Client'!$X$2:$Y$12,2,FALSE)="Client",VLOOKUP($A533,'R - Client'!$A:$B,2,FALSE),VLOOKUP($C533,'R - Client'!$X$2:$Y$12,2,FALSE))</f>
        <v>The Man Group</v>
      </c>
      <c r="F533" s="14" t="str">
        <f>IFERROR(VLOOKUP(E533,'R - Client'!$O:$Q,2,FALSE),"")</f>
        <v/>
      </c>
      <c r="G533" s="14" t="str">
        <f>IFERROR(VLOOKUP(E533,'R - Client'!$O:$Q,3,FALSE),"")</f>
        <v/>
      </c>
      <c r="H533" s="150">
        <f t="shared" ref="H533:S533" si="1554">IFERROR(H543/(H537+H541),"")</f>
        <v>-0.274825020196766</v>
      </c>
      <c r="I533" s="150">
        <f t="shared" si="1554"/>
        <v>-0.294753533331281</v>
      </c>
      <c r="J533" s="150">
        <f t="shared" si="1554"/>
        <v>-0.211959836122349</v>
      </c>
      <c r="K533" s="150">
        <f t="shared" si="1554"/>
        <v>-0.360007467983023</v>
      </c>
      <c r="L533" s="150">
        <f t="shared" si="1554"/>
        <v>-0.299919303466988</v>
      </c>
      <c r="M533" s="150">
        <f t="shared" si="1554"/>
        <v>-0.00813679417997334</v>
      </c>
      <c r="N533" s="150">
        <f t="shared" si="1554"/>
        <v>0.361910504845473</v>
      </c>
      <c r="O533" s="150">
        <f t="shared" si="1554"/>
        <v>0.520254862139179</v>
      </c>
      <c r="P533" s="150">
        <f t="shared" si="1554"/>
        <v>0.473919227316908</v>
      </c>
      <c r="Q533" s="150">
        <f t="shared" si="1554"/>
        <v>-0.282598276090593</v>
      </c>
      <c r="R533" s="150">
        <f t="shared" si="1554"/>
        <v>0.284716261245891</v>
      </c>
      <c r="S533" s="150">
        <f t="shared" si="1554"/>
        <v>0.473919227316908</v>
      </c>
      <c r="T533" s="151"/>
    </row>
    <row r="534" s="119" customFormat="1" ht="17.25" hidden="1" outlineLevel="1" spans="1:20">
      <c r="A534" s="119">
        <f t="shared" si="1529"/>
        <v>49</v>
      </c>
      <c r="B534" s="119" t="str">
        <f>VLOOKUP($A534,'R - Client'!$A:$B,2,FALSE)</f>
        <v>The Man Group</v>
      </c>
      <c r="C534" s="119">
        <f t="shared" si="1530"/>
        <v>2</v>
      </c>
      <c r="E534" s="112" t="str">
        <f>IF(VLOOKUP($C534,'R - Client'!$X$2:$Y$12,2,FALSE)="Client",VLOOKUP($A534,'R - Client'!$A:$B,2,FALSE),VLOOKUP($C534,'R - Client'!$X$2:$Y$12,2,FALSE))</f>
        <v>Loan</v>
      </c>
      <c r="F534" s="14" t="str">
        <f>IFERROR(VLOOKUP(E534,'R - Client'!$O:$Q,2,FALSE),"")</f>
        <v/>
      </c>
      <c r="G534" s="14" t="str">
        <f>IFERROR(VLOOKUP(E534,'R - Client'!$O:$Q,3,FALSE),"")</f>
        <v/>
      </c>
      <c r="H534" s="145">
        <f>SUMIFS('Archive Profitability Detail'!F:F,'Archive Profitability Detail'!$C:$C,$B534,'Archive Profitability Detail'!$E:$E,$E534)</f>
        <v>17.3333333333333</v>
      </c>
      <c r="I534" s="145">
        <f>SUMIFS('Archive Profitability Detail'!G:G,'Archive Profitability Detail'!$C:$C,$B534,'Archive Profitability Detail'!$E:$E,$E534)</f>
        <v>14.6666666666667</v>
      </c>
      <c r="J534" s="145">
        <f>SUMIFS('Archive Profitability Detail'!H:H,'Archive Profitability Detail'!$C:$C,$B534,'Archive Profitability Detail'!$E:$E,$E534)</f>
        <v>15</v>
      </c>
      <c r="K534" s="145">
        <f>SUMIFS('Archive Profitability Detail'!I:I,'Archive Profitability Detail'!$C:$C,$B534,'Archive Profitability Detail'!$E:$E,$E534)</f>
        <v>15.3333333333333</v>
      </c>
      <c r="L534" s="145">
        <f>SUMIFS('Archive Profitability Detail'!J:J,'Archive Profitability Detail'!$C:$C,$B534,'Archive Profitability Detail'!$E:$E,$E534)</f>
        <v>17.6666666666667</v>
      </c>
      <c r="M534" s="145">
        <f>SUMIFS('Archive Profitability Detail'!K:K,'Archive Profitability Detail'!$C:$C,$B534,'Archive Profitability Detail'!$E:$E,$E534)</f>
        <v>16.3333333333333</v>
      </c>
      <c r="N534" s="145">
        <f>SUMIFS('Archive Profitability Detail'!L:L,'Archive Profitability Detail'!$C:$C,$B534,'Archive Profitability Detail'!$E:$E,$E534)</f>
        <v>17.6666666666667</v>
      </c>
      <c r="O534" s="145">
        <f>SUMIFS('Archive Profitability Detail'!M:M,'Archive Profitability Detail'!$C:$C,$B534,'Archive Profitability Detail'!$E:$E,$E534)</f>
        <v>20</v>
      </c>
      <c r="P534" s="145">
        <f>SUMIFS('2023 Profitability Detail'!F:F,'2023 Profitability Detail'!$C:$C,$B534,'2023 Profitability Detail'!$E:$E,$E534)</f>
        <v>25</v>
      </c>
      <c r="Q534" s="145">
        <f t="shared" si="1390"/>
        <v>15.5833333333333</v>
      </c>
      <c r="R534" s="145">
        <f t="shared" si="1390"/>
        <v>17.9166666666667</v>
      </c>
      <c r="S534" s="145">
        <f t="shared" si="1390"/>
        <v>25</v>
      </c>
      <c r="T534" s="151"/>
    </row>
    <row r="535" s="119" customFormat="1" ht="17.25" hidden="1" outlineLevel="1" spans="1:20">
      <c r="A535" s="119">
        <f t="shared" si="1529"/>
        <v>49</v>
      </c>
      <c r="B535" s="119" t="str">
        <f>VLOOKUP($A535,'R - Client'!$A:$B,2,FALSE)</f>
        <v>The Man Group</v>
      </c>
      <c r="C535" s="119">
        <f t="shared" si="1530"/>
        <v>3</v>
      </c>
      <c r="E535" s="112" t="str">
        <f>IF(VLOOKUP($C535,'R - Client'!$X$2:$Y$12,2,FALSE)="Client",VLOOKUP($A535,'R - Client'!$A:$B,2,FALSE),VLOOKUP($C535,'R - Client'!$X$2:$Y$12,2,FALSE))</f>
        <v>Deal</v>
      </c>
      <c r="F535" s="14" t="str">
        <f>IFERROR(VLOOKUP(E535,'R - Client'!$O:$Q,2,FALSE),"")</f>
        <v/>
      </c>
      <c r="G535" s="14" t="str">
        <f>IFERROR(VLOOKUP(E535,'R - Client'!$O:$Q,3,FALSE),"")</f>
        <v/>
      </c>
      <c r="H535" s="145">
        <f t="shared" ref="H535" si="1555">H534*($S535/$S534)</f>
        <v>11.3244444444444</v>
      </c>
      <c r="I535" s="145">
        <f t="shared" ref="I535" si="1556">I534*($S535/$S534)</f>
        <v>9.58222222222222</v>
      </c>
      <c r="J535" s="145">
        <f t="shared" ref="J535" si="1557">J534*($S535/$S534)</f>
        <v>9.8</v>
      </c>
      <c r="K535" s="145">
        <f t="shared" ref="K535" si="1558">K534*($S535/$S534)</f>
        <v>10.0177777777778</v>
      </c>
      <c r="L535" s="145">
        <f t="shared" ref="L535" si="1559">L534*($S535/$S534)</f>
        <v>11.5422222222222</v>
      </c>
      <c r="M535" s="145">
        <f t="shared" ref="M535" si="1560">M534*($S535/$S534)</f>
        <v>10.6711111111111</v>
      </c>
      <c r="N535" s="145">
        <f t="shared" ref="N535" si="1561">N534*($S535/$S534)</f>
        <v>11.5422222222222</v>
      </c>
      <c r="O535" s="145">
        <f t="shared" ref="O535" si="1562">O534*($S535/$S534)</f>
        <v>13.0666666666667</v>
      </c>
      <c r="P535" s="145">
        <f>SUMIFS('2023 Profitability Detail'!F:F,'2023 Profitability Detail'!$C:$C,$B535,'2023 Profitability Detail'!$E:$E,$E535)</f>
        <v>16.3333333333333</v>
      </c>
      <c r="Q535" s="145">
        <f t="shared" si="1390"/>
        <v>10.1811111111111</v>
      </c>
      <c r="R535" s="145">
        <f t="shared" si="1390"/>
        <v>11.7055555555556</v>
      </c>
      <c r="S535" s="145">
        <f t="shared" si="1390"/>
        <v>16.3333333333333</v>
      </c>
      <c r="T535" s="151"/>
    </row>
    <row r="536" s="119" customFormat="1" ht="17.25" hidden="1" outlineLevel="1" spans="1:20">
      <c r="A536" s="119">
        <f t="shared" si="1529"/>
        <v>49</v>
      </c>
      <c r="B536" s="119" t="str">
        <f>VLOOKUP($A536,'R - Client'!$A:$B,2,FALSE)</f>
        <v>The Man Group</v>
      </c>
      <c r="C536" s="119">
        <f t="shared" si="1530"/>
        <v>4</v>
      </c>
      <c r="E536" s="112" t="str">
        <f>IF(VLOOKUP($C536,'R - Client'!$X$2:$Y$12,2,FALSE)="Client",VLOOKUP($A536,'R - Client'!$A:$B,2,FALSE),VLOOKUP($C536,'R - Client'!$X$2:$Y$12,2,FALSE))</f>
        <v>UPB</v>
      </c>
      <c r="F536" s="14" t="str">
        <f>IFERROR(VLOOKUP(E536,'R - Client'!$O:$Q,2,FALSE),"")</f>
        <v/>
      </c>
      <c r="G536" s="14" t="str">
        <f>IFERROR(VLOOKUP(E536,'R - Client'!$O:$Q,3,FALSE),"")</f>
        <v/>
      </c>
      <c r="H536" s="145">
        <f>SUMIFS('Archive Profitability Detail'!F:F,'Archive Profitability Detail'!$C:$C,$B536,'Archive Profitability Detail'!$E:$E,$E536)</f>
        <v>358.247221846667</v>
      </c>
      <c r="I536" s="145">
        <f>SUMIFS('Archive Profitability Detail'!G:G,'Archive Profitability Detail'!$C:$C,$B536,'Archive Profitability Detail'!$E:$E,$E536)</f>
        <v>346.923488296667</v>
      </c>
      <c r="J536" s="145">
        <f>SUMIFS('Archive Profitability Detail'!H:H,'Archive Profitability Detail'!$C:$C,$B536,'Archive Profitability Detail'!$E:$E,$E536)</f>
        <v>325.226093316667</v>
      </c>
      <c r="K536" s="145">
        <f>SUMIFS('Archive Profitability Detail'!I:I,'Archive Profitability Detail'!$C:$C,$B536,'Archive Profitability Detail'!$E:$E,$E536)</f>
        <v>307.79268446</v>
      </c>
      <c r="L536" s="145">
        <f>SUMIFS('Archive Profitability Detail'!J:J,'Archive Profitability Detail'!$C:$C,$B536,'Archive Profitability Detail'!$E:$E,$E536)</f>
        <v>322.76116676</v>
      </c>
      <c r="M536" s="145">
        <f>SUMIFS('Archive Profitability Detail'!K:K,'Archive Profitability Detail'!$C:$C,$B536,'Archive Profitability Detail'!$E:$E,$E536)</f>
        <v>254.859055226667</v>
      </c>
      <c r="N536" s="145">
        <f>SUMIFS('Archive Profitability Detail'!L:L,'Archive Profitability Detail'!$C:$C,$B536,'Archive Profitability Detail'!$E:$E,$E536)</f>
        <v>224.851663553333</v>
      </c>
      <c r="O536" s="145">
        <f>SUMIFS('Archive Profitability Detail'!M:M,'Archive Profitability Detail'!$C:$C,$B536,'Archive Profitability Detail'!$E:$E,$E536)</f>
        <v>292.523123206667</v>
      </c>
      <c r="P536" s="145">
        <f>SUMIFS('2023 Profitability Detail'!F:F,'2023 Profitability Detail'!$C:$C,$B536,'2023 Profitability Detail'!$E:$E,$E536)/1000000</f>
        <v>316.637134013333</v>
      </c>
      <c r="Q536" s="145">
        <f t="shared" si="1390"/>
        <v>334.54737198</v>
      </c>
      <c r="R536" s="145">
        <f t="shared" si="1390"/>
        <v>273.748752186667</v>
      </c>
      <c r="S536" s="145">
        <f t="shared" si="1390"/>
        <v>316.637134013333</v>
      </c>
      <c r="T536" s="151"/>
    </row>
    <row r="537" s="119" customFormat="1" ht="17.25" hidden="1" outlineLevel="1" spans="1:20">
      <c r="A537" s="119">
        <f t="shared" si="1529"/>
        <v>49</v>
      </c>
      <c r="B537" s="119" t="str">
        <f>VLOOKUP($A537,'R - Client'!$A:$B,2,FALSE)</f>
        <v>The Man Group</v>
      </c>
      <c r="C537" s="119">
        <f t="shared" si="1530"/>
        <v>5</v>
      </c>
      <c r="E537" s="112" t="str">
        <f>IF(VLOOKUP($C537,'R - Client'!$X$2:$Y$12,2,FALSE)="Client",VLOOKUP($A537,'R - Client'!$A:$B,2,FALSE),VLOOKUP($C537,'R - Client'!$X$2:$Y$12,2,FALSE))</f>
        <v>Total Revenue (excl. IOD)</v>
      </c>
      <c r="F537" s="14" t="str">
        <f>IFERROR(VLOOKUP(E537,'R - Client'!$O:$Q,2,FALSE),"")</f>
        <v/>
      </c>
      <c r="G537" s="14" t="str">
        <f>IFERROR(VLOOKUP(E537,'R - Client'!$O:$Q,3,FALSE),"")</f>
        <v/>
      </c>
      <c r="H537" s="145">
        <f>SUMIFS('Archive Profitability Detail'!F:F,'Archive Profitability Detail'!$C:$C,$B537,'Archive Profitability Detail'!$E:$E,$E537)</f>
        <v>20518.86</v>
      </c>
      <c r="I537" s="145">
        <f>SUMIFS('Archive Profitability Detail'!G:G,'Archive Profitability Detail'!$C:$C,$B537,'Archive Profitability Detail'!$E:$E,$E537)</f>
        <v>18205.93</v>
      </c>
      <c r="J537" s="145">
        <f>SUMIFS('Archive Profitability Detail'!H:H,'Archive Profitability Detail'!$C:$C,$B537,'Archive Profitability Detail'!$E:$E,$E537)</f>
        <v>20281.16</v>
      </c>
      <c r="K537" s="145">
        <f>SUMIFS('Archive Profitability Detail'!I:I,'Archive Profitability Detail'!$C:$C,$B537,'Archive Profitability Detail'!$E:$E,$E537)</f>
        <v>17708.88</v>
      </c>
      <c r="L537" s="145">
        <f>SUMIFS('Archive Profitability Detail'!J:J,'Archive Profitability Detail'!$C:$C,$B537,'Archive Profitability Detail'!$E:$E,$E537)</f>
        <v>22777.67</v>
      </c>
      <c r="M537" s="145">
        <f>SUMIFS('Archive Profitability Detail'!K:K,'Archive Profitability Detail'!$C:$C,$B537,'Archive Profitability Detail'!$E:$E,$E537)</f>
        <v>14081.68</v>
      </c>
      <c r="N537" s="145">
        <f>SUMIFS('Archive Profitability Detail'!L:L,'Archive Profitability Detail'!$C:$C,$B537,'Archive Profitability Detail'!$E:$E,$E537)</f>
        <v>12555.89</v>
      </c>
      <c r="O537" s="145">
        <f>SUMIFS('Archive Profitability Detail'!M:M,'Archive Profitability Detail'!$C:$C,$B537,'Archive Profitability Detail'!$E:$E,$E537)</f>
        <v>24975.74</v>
      </c>
      <c r="P537" s="145">
        <f>SUMIFS('2023 Profitability Detail'!F:F,'2023 Profitability Detail'!$C:$C,$B537,'2023 Profitability Detail'!$E:$E,$E537)</f>
        <v>26753.5</v>
      </c>
      <c r="Q537" s="145">
        <f t="shared" si="1399"/>
        <v>76714.83</v>
      </c>
      <c r="R537" s="145">
        <f t="shared" si="1399"/>
        <v>74390.98</v>
      </c>
      <c r="S537" s="145">
        <f t="shared" si="1400"/>
        <v>107014</v>
      </c>
      <c r="T537" s="151"/>
    </row>
    <row r="538" s="119" customFormat="1" ht="17.25" hidden="1" outlineLevel="1" spans="1:20">
      <c r="A538" s="119">
        <f t="shared" si="1529"/>
        <v>49</v>
      </c>
      <c r="B538" s="119" t="str">
        <f>VLOOKUP($A538,'R - Client'!$A:$B,2,FALSE)</f>
        <v>The Man Group</v>
      </c>
      <c r="C538" s="119">
        <f t="shared" si="1530"/>
        <v>6</v>
      </c>
      <c r="E538" s="112" t="str">
        <f>IF(VLOOKUP($C538,'R - Client'!$X$2:$Y$12,2,FALSE)="Client",VLOOKUP($A538,'R - Client'!$A:$B,2,FALSE),VLOOKUP($C538,'R - Client'!$X$2:$Y$12,2,FALSE))</f>
        <v>Total Expenses</v>
      </c>
      <c r="F538" s="14" t="str">
        <f>IFERROR(VLOOKUP(E538,'R - Client'!$O:$Q,2,FALSE),"")</f>
        <v/>
      </c>
      <c r="G538" s="14" t="str">
        <f>IFERROR(VLOOKUP(E538,'R - Client'!$O:$Q,3,FALSE),"")</f>
        <v/>
      </c>
      <c r="H538" s="145">
        <f>SUMIFS('Archive Profitability Detail'!F:F,'Archive Profitability Detail'!$C:$C,$B538,'Archive Profitability Detail'!$E:$E,$E538)</f>
        <v>25990.1915267531</v>
      </c>
      <c r="I538" s="145">
        <f>SUMIFS('Archive Profitability Detail'!G:G,'Archive Profitability Detail'!$C:$C,$B538,'Archive Profitability Detail'!$E:$E,$E538)</f>
        <v>23425.3646882414</v>
      </c>
      <c r="J538" s="145">
        <f>SUMIFS('Archive Profitability Detail'!H:H,'Archive Profitability Detail'!$C:$C,$B538,'Archive Profitability Detail'!$E:$E,$E538)</f>
        <v>24430.8541524189</v>
      </c>
      <c r="K538" s="145">
        <f>SUMIFS('Archive Profitability Detail'!I:I,'Archive Profitability Detail'!$C:$C,$B538,'Archive Profitability Detail'!$E:$E,$E538)</f>
        <v>23932.8510344892</v>
      </c>
      <c r="L538" s="145">
        <f>SUMIFS('Archive Profitability Detail'!J:J,'Archive Profitability Detail'!$C:$C,$B538,'Archive Profitability Detail'!$E:$E,$E538)</f>
        <v>40987.6494676488</v>
      </c>
      <c r="M538" s="145">
        <f>SUMIFS('Archive Profitability Detail'!K:K,'Archive Profitability Detail'!$C:$C,$B538,'Archive Profitability Detail'!$E:$E,$E538)</f>
        <v>47340.2191947952</v>
      </c>
      <c r="N538" s="145">
        <f>SUMIFS('Archive Profitability Detail'!L:L,'Archive Profitability Detail'!$C:$C,$B538,'Archive Profitability Detail'!$E:$E,$E538)</f>
        <v>50771.9196914771</v>
      </c>
      <c r="O538" s="145">
        <f>SUMIFS('Archive Profitability Detail'!M:M,'Archive Profitability Detail'!$C:$C,$B538,'Archive Profitability Detail'!$E:$E,$E538)</f>
        <v>52948.3485019798</v>
      </c>
      <c r="P538" s="145">
        <f>SUMIFS('2023 Profitability Detail'!F:F,'2023 Profitability Detail'!$C:$C,$B538,'2023 Profitability Detail'!$E:$E,$E538)</f>
        <v>55559.4130174376</v>
      </c>
      <c r="Q538" s="145">
        <f t="shared" si="1399"/>
        <v>97779.2614019026</v>
      </c>
      <c r="R538" s="145">
        <f t="shared" si="1399"/>
        <v>192048.136855901</v>
      </c>
      <c r="S538" s="145">
        <f t="shared" si="1400"/>
        <v>222237.65206975</v>
      </c>
      <c r="T538" s="151"/>
    </row>
    <row r="539" s="119" customFormat="1" ht="17.25" hidden="1" outlineLevel="1" spans="1:20">
      <c r="A539" s="119">
        <f t="shared" si="1529"/>
        <v>49</v>
      </c>
      <c r="B539" s="119" t="str">
        <f>VLOOKUP($A539,'R - Client'!$A:$B,2,FALSE)</f>
        <v>The Man Group</v>
      </c>
      <c r="C539" s="119">
        <f t="shared" si="1530"/>
        <v>7</v>
      </c>
      <c r="E539" s="112" t="str">
        <f>IF(VLOOKUP($C539,'R - Client'!$X$2:$Y$12,2,FALSE)="Client",VLOOKUP($A539,'R - Client'!$A:$B,2,FALSE),VLOOKUP($C539,'R - Client'!$X$2:$Y$12,2,FALSE))</f>
        <v>Margin</v>
      </c>
      <c r="F539" s="14" t="str">
        <f>IFERROR(VLOOKUP(E539,'R - Client'!$O:$Q,2,FALSE),"")</f>
        <v/>
      </c>
      <c r="G539" s="14" t="str">
        <f>IFERROR(VLOOKUP(E539,'R - Client'!$O:$Q,3,FALSE),"")</f>
        <v/>
      </c>
      <c r="H539" s="145">
        <f>SUMIFS('Archive Profitability Detail'!F:F,'Archive Profitability Detail'!$C:$C,$B539,'Archive Profitability Detail'!$E:$E,$E539)</f>
        <v>-5471.33152675306</v>
      </c>
      <c r="I539" s="145">
        <f>SUMIFS('Archive Profitability Detail'!G:G,'Archive Profitability Detail'!$C:$C,$B539,'Archive Profitability Detail'!$E:$E,$E539)</f>
        <v>-5219.43468824142</v>
      </c>
      <c r="J539" s="145">
        <f>SUMIFS('Archive Profitability Detail'!H:H,'Archive Profitability Detail'!$C:$C,$B539,'Archive Profitability Detail'!$E:$E,$E539)</f>
        <v>-4149.69415241888</v>
      </c>
      <c r="K539" s="145">
        <f>SUMIFS('Archive Profitability Detail'!I:I,'Archive Profitability Detail'!$C:$C,$B539,'Archive Profitability Detail'!$E:$E,$E539)</f>
        <v>-6223.97103448924</v>
      </c>
      <c r="L539" s="145">
        <f>SUMIFS('Archive Profitability Detail'!J:J,'Archive Profitability Detail'!$C:$C,$B539,'Archive Profitability Detail'!$E:$E,$E539)</f>
        <v>-18209.9794676488</v>
      </c>
      <c r="M539" s="145">
        <f>SUMIFS('Archive Profitability Detail'!K:K,'Archive Profitability Detail'!$C:$C,$B539,'Archive Profitability Detail'!$E:$E,$E539)</f>
        <v>-33258.5391947952</v>
      </c>
      <c r="N539" s="145">
        <f>SUMIFS('Archive Profitability Detail'!L:L,'Archive Profitability Detail'!$C:$C,$B539,'Archive Profitability Detail'!$E:$E,$E539)</f>
        <v>-38216.0296914771</v>
      </c>
      <c r="O539" s="145">
        <f>SUMIFS('Archive Profitability Detail'!M:M,'Archive Profitability Detail'!$C:$C,$B539,'Archive Profitability Detail'!$E:$E,$E539)</f>
        <v>-27972.6085019798</v>
      </c>
      <c r="P539" s="145">
        <f>SUMIFS('2023 Profitability Detail'!F:F,'2023 Profitability Detail'!$C:$C,$B539,'2023 Profitability Detail'!$E:$E,$E539)</f>
        <v>-28805.9130174376</v>
      </c>
      <c r="Q539" s="145">
        <f t="shared" si="1399"/>
        <v>-21064.4314019026</v>
      </c>
      <c r="R539" s="145">
        <f t="shared" si="1399"/>
        <v>-117657.156855901</v>
      </c>
      <c r="S539" s="145">
        <f t="shared" si="1400"/>
        <v>-115223.65206975</v>
      </c>
      <c r="T539" s="151"/>
    </row>
    <row r="540" s="119" customFormat="1" ht="17.25" hidden="1" outlineLevel="1" spans="1:20">
      <c r="A540" s="119">
        <f t="shared" si="1529"/>
        <v>49</v>
      </c>
      <c r="B540" s="119" t="str">
        <f>VLOOKUP($A540,'R - Client'!$A:$B,2,FALSE)</f>
        <v>The Man Group</v>
      </c>
      <c r="C540" s="119">
        <f t="shared" si="1530"/>
        <v>8</v>
      </c>
      <c r="E540" s="112" t="str">
        <f>IF(VLOOKUP($C540,'R - Client'!$X$2:$Y$12,2,FALSE)="Client",VLOOKUP($A540,'R - Client'!$A:$B,2,FALSE),VLOOKUP($C540,'R - Client'!$X$2:$Y$12,2,FALSE))</f>
        <v>Margin %</v>
      </c>
      <c r="F540" s="14" t="str">
        <f>IFERROR(VLOOKUP(E540,'R - Client'!$O:$Q,2,FALSE),"")</f>
        <v/>
      </c>
      <c r="G540" s="14" t="str">
        <f>IFERROR(VLOOKUP(E540,'R - Client'!$O:$Q,3,FALSE),"")</f>
        <v/>
      </c>
      <c r="H540" s="248">
        <f t="shared" ref="H540" si="1563">IFERROR(H539/H537,"")</f>
        <v>-0.266648903825703</v>
      </c>
      <c r="I540" s="248">
        <f t="shared" ref="I540" si="1564">IFERROR(I539/I537,"")</f>
        <v>-0.286688715613068</v>
      </c>
      <c r="J540" s="248">
        <f t="shared" ref="J540" si="1565">IFERROR(J539/J537,"")</f>
        <v>-0.204608323804895</v>
      </c>
      <c r="K540" s="248">
        <f t="shared" ref="K540" si="1566">IFERROR(K539/K537,"")</f>
        <v>-0.351460455686031</v>
      </c>
      <c r="L540" s="248">
        <f t="shared" ref="L540" si="1567">IFERROR(L539/L537,"")</f>
        <v>-0.799466296054372</v>
      </c>
      <c r="M540" s="248">
        <f t="shared" ref="M540" si="1568">IFERROR(M539/M537,"")</f>
        <v>-2.36183034941819</v>
      </c>
      <c r="N540" s="248">
        <f t="shared" ref="N540" si="1569">IFERROR(N539/N537,"")</f>
        <v>-3.04367350235444</v>
      </c>
      <c r="O540" s="248">
        <f t="shared" ref="O540" si="1570">IFERROR(O539/O537,"")</f>
        <v>-1.1199911795198</v>
      </c>
      <c r="P540" s="248">
        <f t="shared" ref="P540:Q540" si="1571">IFERROR(P539/P537,"")</f>
        <v>-1.07671568271208</v>
      </c>
      <c r="Q540" s="248">
        <f t="shared" si="1571"/>
        <v>-0.274580956536078</v>
      </c>
      <c r="R540" s="248">
        <f t="shared" ref="R540" si="1572">IFERROR(R539/R537,"")</f>
        <v>-1.58160514696676</v>
      </c>
      <c r="S540" s="248">
        <f t="shared" ref="S540" si="1573">IFERROR(S539/S537,"")</f>
        <v>-1.07671568271208</v>
      </c>
      <c r="T540" s="151"/>
    </row>
    <row r="541" s="119" customFormat="1" ht="17.25" hidden="1" outlineLevel="1" spans="1:20">
      <c r="A541" s="119">
        <f t="shared" si="1529"/>
        <v>49</v>
      </c>
      <c r="B541" s="119" t="str">
        <f>VLOOKUP($A541,'R - Client'!$A:$B,2,FALSE)</f>
        <v>The Man Group</v>
      </c>
      <c r="C541" s="119">
        <f t="shared" si="1530"/>
        <v>9</v>
      </c>
      <c r="E541" s="112" t="str">
        <f>IF(VLOOKUP($C541,'R - Client'!$X$2:$Y$12,2,FALSE)="Client",VLOOKUP($A541,'R - Client'!$A:$B,2,FALSE),VLOOKUP($C541,'R - Client'!$X$2:$Y$12,2,FALSE))</f>
        <v>IOD</v>
      </c>
      <c r="F541" s="14" t="str">
        <f>IFERROR(VLOOKUP(E541,'R - Client'!$O:$Q,2,FALSE),"")</f>
        <v/>
      </c>
      <c r="G541" s="14" t="str">
        <f>IFERROR(VLOOKUP(E541,'R - Client'!$O:$Q,3,FALSE),"")</f>
        <v/>
      </c>
      <c r="H541" s="145">
        <f>SUMIFS('Archive Profitability Detail'!F:F,'Archive Profitability Detail'!$C:$C,$B541,'Archive Profitability Detail'!$E:$E,$E541)</f>
        <v>0</v>
      </c>
      <c r="I541" s="145">
        <f>SUMIFS('Archive Profitability Detail'!G:G,'Archive Profitability Detail'!$C:$C,$B541,'Archive Profitability Detail'!$E:$E,$E541)</f>
        <v>0</v>
      </c>
      <c r="J541" s="145">
        <f>SUMIFS('Archive Profitability Detail'!H:H,'Archive Profitability Detail'!$C:$C,$B541,'Archive Profitability Detail'!$E:$E,$E541)</f>
        <v>0</v>
      </c>
      <c r="K541" s="145">
        <f>SUMIFS('Archive Profitability Detail'!I:I,'Archive Profitability Detail'!$C:$C,$B541,'Archive Profitability Detail'!$E:$E,$E541)</f>
        <v>0</v>
      </c>
      <c r="L541" s="145">
        <f>SUMIFS('Archive Profitability Detail'!J:J,'Archive Profitability Detail'!$C:$C,$B541,'Archive Profitability Detail'!$E:$E,$E541)</f>
        <v>9906.24844018671</v>
      </c>
      <c r="M541" s="145">
        <f>SUMIFS('Archive Profitability Detail'!K:K,'Archive Profitability Detail'!$C:$C,$B541,'Archive Profitability Detail'!$E:$E,$E541)</f>
        <v>34371.998931776</v>
      </c>
      <c r="N541" s="145">
        <f>SUMIFS('Archive Profitability Detail'!L:L,'Archive Profitability Detail'!$C:$C,$B541,'Archive Profitability Detail'!$E:$E,$E541)</f>
        <v>69754.8353294214</v>
      </c>
      <c r="O541" s="145">
        <f>SUMIFS('Archive Profitability Detail'!M:M,'Archive Profitability Detail'!$C:$C,$B541,'Archive Profitability Detail'!$E:$E,$E541)</f>
        <v>89417.717174233</v>
      </c>
      <c r="P541" s="145">
        <f>SUMIFS('2023 Profitability Detail'!F:F,'2023 Profitability Detail'!$C:$C,$B541,'2023 Profitability Detail'!$E:$E,$E541)</f>
        <v>84917.7416269942</v>
      </c>
      <c r="Q541" s="145">
        <f t="shared" si="1399"/>
        <v>0</v>
      </c>
      <c r="R541" s="145">
        <f t="shared" si="1399"/>
        <v>203450.799875617</v>
      </c>
      <c r="S541" s="145">
        <f t="shared" si="1400"/>
        <v>339670.966507977</v>
      </c>
      <c r="T541" s="151"/>
    </row>
    <row r="542" s="119" customFormat="1" ht="17.25" hidden="1" outlineLevel="1" spans="1:20">
      <c r="A542" s="119">
        <f t="shared" si="1529"/>
        <v>49</v>
      </c>
      <c r="B542" s="119" t="str">
        <f>VLOOKUP($A542,'R - Client'!$A:$B,2,FALSE)</f>
        <v>The Man Group</v>
      </c>
      <c r="C542" s="119">
        <f t="shared" si="1530"/>
        <v>10</v>
      </c>
      <c r="E542" s="112" t="str">
        <f>IF(VLOOKUP($C542,'R - Client'!$X$2:$Y$12,2,FALSE)="Client",VLOOKUP($A542,'R - Client'!$A:$B,2,FALSE),VLOOKUP($C542,'R - Client'!$X$2:$Y$12,2,FALSE))</f>
        <v>Bank Fees/Interest Expense</v>
      </c>
      <c r="F542" s="14" t="str">
        <f>IFERROR(VLOOKUP(E542,'R - Client'!$O:$Q,2,FALSE),"")</f>
        <v/>
      </c>
      <c r="G542" s="14" t="str">
        <f>IFERROR(VLOOKUP(E542,'R - Client'!$O:$Q,3,FALSE),"")</f>
        <v/>
      </c>
      <c r="H542" s="145">
        <f>SUMIFS('Archive Profitability Detail'!F:F,'Archive Profitability Detail'!$C:$C,$B542,'Archive Profitability Detail'!$E:$E,$E542)</f>
        <v>167.764587161545</v>
      </c>
      <c r="I542" s="145">
        <f>SUMIFS('Archive Profitability Detail'!G:G,'Archive Profitability Detail'!$C:$C,$B542,'Archive Profitability Detail'!$E:$E,$E542)</f>
        <v>146.827506840549</v>
      </c>
      <c r="J542" s="145">
        <f>SUMIFS('Archive Profitability Detail'!H:H,'Archive Profitability Detail'!$C:$C,$B542,'Archive Profitability Detail'!$E:$E,$E542)</f>
        <v>149.097197552262</v>
      </c>
      <c r="K542" s="145">
        <f>SUMIFS('Archive Profitability Detail'!I:I,'Archive Profitability Detail'!$C:$C,$B542,'Archive Profitability Detail'!$E:$E,$E542)</f>
        <v>151.358015125962</v>
      </c>
      <c r="L542" s="145">
        <f>SUMIFS('Archive Profitability Detail'!J:J,'Archive Profitability Detail'!$C:$C,$B542,'Archive Profitability Detail'!$E:$E,$E542)</f>
        <v>1498.80702569055</v>
      </c>
      <c r="M542" s="145">
        <f>SUMIFS('Archive Profitability Detail'!K:K,'Archive Profitability Detail'!$C:$C,$B542,'Archive Profitability Detail'!$E:$E,$E542)</f>
        <v>1507.71734971122</v>
      </c>
      <c r="N542" s="145">
        <f>SUMIFS('Archive Profitability Detail'!L:L,'Archive Profitability Detail'!$C:$C,$B542,'Archive Profitability Detail'!$E:$E,$E542)</f>
        <v>1749.68947977627</v>
      </c>
      <c r="O542" s="145">
        <f>SUMIFS('Archive Profitability Detail'!M:M,'Archive Profitability Detail'!$C:$C,$B542,'Archive Profitability Detail'!$E:$E,$E542)</f>
        <v>1931.35638044846</v>
      </c>
      <c r="P542" s="145">
        <f>SUMIFS('2023 Profitability Detail'!F:F,'2023 Profitability Detail'!$C:$C,$B542,'2023 Profitability Detail'!$E:$E,$E542)</f>
        <v>3188.68006417179</v>
      </c>
      <c r="Q542" s="145">
        <f t="shared" si="1399"/>
        <v>615.047306680318</v>
      </c>
      <c r="R542" s="145">
        <f t="shared" si="1399"/>
        <v>6687.5702356265</v>
      </c>
      <c r="S542" s="145">
        <f t="shared" si="1400"/>
        <v>12754.7202566872</v>
      </c>
      <c r="T542" s="151"/>
    </row>
    <row r="543" s="119" customFormat="1" ht="17.25" hidden="1" outlineLevel="1" spans="1:20">
      <c r="A543" s="119">
        <f t="shared" si="1529"/>
        <v>49</v>
      </c>
      <c r="B543" s="119" t="str">
        <f>VLOOKUP($A543,'R - Client'!$A:$B,2,FALSE)</f>
        <v>The Man Group</v>
      </c>
      <c r="C543" s="119">
        <f t="shared" si="1530"/>
        <v>11</v>
      </c>
      <c r="E543" s="112" t="str">
        <f>IF(VLOOKUP($C543,'R - Client'!$X$2:$Y$12,2,FALSE)="Client",VLOOKUP($A543,'R - Client'!$A:$B,2,FALSE),VLOOKUP($C543,'R - Client'!$X$2:$Y$12,2,FALSE))</f>
        <v>Contribution Margin</v>
      </c>
      <c r="F543" s="14" t="str">
        <f>IFERROR(VLOOKUP(E543,'R - Client'!$O:$Q,2,FALSE),"")</f>
        <v/>
      </c>
      <c r="G543" s="14" t="str">
        <f>IFERROR(VLOOKUP(E543,'R - Client'!$O:$Q,3,FALSE),"")</f>
        <v/>
      </c>
      <c r="H543" s="145">
        <f t="shared" ref="H543" si="1574">H539+H541-H542</f>
        <v>-5639.0961139146</v>
      </c>
      <c r="I543" s="145">
        <f t="shared" ref="I543" si="1575">I539+I541-I542</f>
        <v>-5366.26219508197</v>
      </c>
      <c r="J543" s="145">
        <f t="shared" ref="J543" si="1576">J539+J541-J542</f>
        <v>-4298.79134997114</v>
      </c>
      <c r="K543" s="145">
        <f t="shared" ref="K543" si="1577">K539+K541-K542</f>
        <v>-6375.3290496152</v>
      </c>
      <c r="L543" s="145">
        <f t="shared" ref="L543" si="1578">L539+L541-L542</f>
        <v>-9802.53805315264</v>
      </c>
      <c r="M543" s="145">
        <f t="shared" ref="M543" si="1579">M539+M541-M542</f>
        <v>-394.257612730372</v>
      </c>
      <c r="N543" s="145">
        <f t="shared" ref="N543" si="1580">N539+N541-N542</f>
        <v>29789.1161581679</v>
      </c>
      <c r="O543" s="145">
        <f t="shared" ref="O543" si="1581">O539+O541-O542</f>
        <v>59513.7522918047</v>
      </c>
      <c r="P543" s="145">
        <f t="shared" ref="P543" si="1582">P539+P541-P542</f>
        <v>52923.1485453848</v>
      </c>
      <c r="Q543" s="145">
        <f t="shared" ref="Q543" si="1583">Q539+Q541-Q542</f>
        <v>-21679.4787085829</v>
      </c>
      <c r="R543" s="145">
        <f t="shared" ref="R543" si="1584">R539+R541-R542</f>
        <v>79106.0727840896</v>
      </c>
      <c r="S543" s="145">
        <f t="shared" ref="S543" si="1585">S539+S541-S542</f>
        <v>211692.594181539</v>
      </c>
      <c r="T543" s="151"/>
    </row>
    <row r="544" ht="17.25" collapsed="1" spans="1:20">
      <c r="A544" s="112">
        <f t="shared" si="1529"/>
        <v>50</v>
      </c>
      <c r="B544" s="112" t="str">
        <f>VLOOKUP($A544,'R - Client'!$A:$B,2,FALSE)</f>
        <v>Security BLIC</v>
      </c>
      <c r="C544" s="112">
        <f t="shared" si="1530"/>
        <v>1</v>
      </c>
      <c r="E544" s="183" t="str">
        <f>IF(VLOOKUP($C544,'R - Client'!$X$2:$Y$12,2,FALSE)="Client",VLOOKUP($A544,'R - Client'!$A:$B,2,FALSE),VLOOKUP($C544,'R - Client'!$X$2:$Y$12,2,FALSE))</f>
        <v>Security BLIC</v>
      </c>
      <c r="F544" s="14" t="str">
        <f>IFERROR(VLOOKUP(E544,'R - Client'!$O:$Q,2,FALSE),"")</f>
        <v/>
      </c>
      <c r="G544" s="14" t="str">
        <f>IFERROR(VLOOKUP(E544,'R - Client'!$O:$Q,3,FALSE),"")</f>
        <v/>
      </c>
      <c r="H544" s="150">
        <f t="shared" ref="H544:S544" si="1586">IFERROR(H554/(H548+H552),"")</f>
        <v>-0.73186135956754</v>
      </c>
      <c r="I544" s="150">
        <f t="shared" si="1586"/>
        <v>-0.652358713693313</v>
      </c>
      <c r="J544" s="150">
        <f t="shared" si="1586"/>
        <v>-0.638860799175484</v>
      </c>
      <c r="K544" s="150">
        <f t="shared" si="1586"/>
        <v>-0.558102985659185</v>
      </c>
      <c r="L544" s="150">
        <f t="shared" si="1586"/>
        <v>-0.395553627116489</v>
      </c>
      <c r="M544" s="150">
        <f t="shared" si="1586"/>
        <v>-1.19420694255129</v>
      </c>
      <c r="N544" s="150">
        <f t="shared" si="1586"/>
        <v>-0.948654171935998</v>
      </c>
      <c r="O544" s="150">
        <f t="shared" si="1586"/>
        <v>-0.288525928001461</v>
      </c>
      <c r="P544" s="150">
        <f t="shared" si="1586"/>
        <v>0.387791692184312</v>
      </c>
      <c r="Q544" s="150">
        <f t="shared" si="1586"/>
        <v>-0.645957636893989</v>
      </c>
      <c r="R544" s="150">
        <f t="shared" si="1586"/>
        <v>-0.67141077129365</v>
      </c>
      <c r="S544" s="150">
        <f t="shared" si="1586"/>
        <v>0.387791692184312</v>
      </c>
      <c r="T544" s="151"/>
    </row>
    <row r="545" s="119" customFormat="1" ht="17.25" hidden="1" outlineLevel="1" spans="1:20">
      <c r="A545" s="119">
        <f t="shared" si="1529"/>
        <v>50</v>
      </c>
      <c r="B545" s="119" t="str">
        <f>VLOOKUP($A545,'R - Client'!$A:$B,2,FALSE)</f>
        <v>Security BLIC</v>
      </c>
      <c r="C545" s="119">
        <f t="shared" si="1530"/>
        <v>2</v>
      </c>
      <c r="E545" s="112" t="str">
        <f>IF(VLOOKUP($C545,'R - Client'!$X$2:$Y$12,2,FALSE)="Client",VLOOKUP($A545,'R - Client'!$A:$B,2,FALSE),VLOOKUP($C545,'R - Client'!$X$2:$Y$12,2,FALSE))</f>
        <v>Loan</v>
      </c>
      <c r="F545" s="14" t="str">
        <f>IFERROR(VLOOKUP(E545,'R - Client'!$O:$Q,2,FALSE),"")</f>
        <v/>
      </c>
      <c r="G545" s="14" t="str">
        <f>IFERROR(VLOOKUP(E545,'R - Client'!$O:$Q,3,FALSE),"")</f>
        <v/>
      </c>
      <c r="H545" s="145">
        <f>SUMIFS('Archive Profitability Detail'!F:F,'Archive Profitability Detail'!$C:$C,$B545,'Archive Profitability Detail'!$E:$E,$E545)</f>
        <v>26.3333333333333</v>
      </c>
      <c r="I545" s="145">
        <f>SUMIFS('Archive Profitability Detail'!G:G,'Archive Profitability Detail'!$C:$C,$B545,'Archive Profitability Detail'!$E:$E,$E545)</f>
        <v>23</v>
      </c>
      <c r="J545" s="145">
        <f>SUMIFS('Archive Profitability Detail'!H:H,'Archive Profitability Detail'!$C:$C,$B545,'Archive Profitability Detail'!$E:$E,$E545)</f>
        <v>23</v>
      </c>
      <c r="K545" s="145">
        <f>SUMIFS('Archive Profitability Detail'!I:I,'Archive Profitability Detail'!$C:$C,$B545,'Archive Profitability Detail'!$E:$E,$E545)</f>
        <v>22</v>
      </c>
      <c r="L545" s="145">
        <f>SUMIFS('Archive Profitability Detail'!J:J,'Archive Profitability Detail'!$C:$C,$B545,'Archive Profitability Detail'!$E:$E,$E545)</f>
        <v>20.3333333333333</v>
      </c>
      <c r="M545" s="145">
        <f>SUMIFS('Archive Profitability Detail'!K:K,'Archive Profitability Detail'!$C:$C,$B545,'Archive Profitability Detail'!$E:$E,$E545)</f>
        <v>19.3333333333333</v>
      </c>
      <c r="N545" s="145">
        <f>SUMIFS('Archive Profitability Detail'!L:L,'Archive Profitability Detail'!$C:$C,$B545,'Archive Profitability Detail'!$E:$E,$E545)</f>
        <v>17.3333333333333</v>
      </c>
      <c r="O545" s="145">
        <f>SUMIFS('Archive Profitability Detail'!M:M,'Archive Profitability Detail'!$C:$C,$B545,'Archive Profitability Detail'!$E:$E,$E545)</f>
        <v>13.6666666666667</v>
      </c>
      <c r="P545" s="145">
        <f>SUMIFS('2023 Profitability Detail'!F:F,'2023 Profitability Detail'!$C:$C,$B545,'2023 Profitability Detail'!$E:$E,$E545)</f>
        <v>11.3333333333333</v>
      </c>
      <c r="Q545" s="145">
        <f t="shared" ref="Q545:S602" si="1587">AVERAGEIFS($H545:$P545,$H$3:$P$3,Q$4)</f>
        <v>23.5833333333333</v>
      </c>
      <c r="R545" s="145">
        <f t="shared" si="1587"/>
        <v>17.6666666666667</v>
      </c>
      <c r="S545" s="145">
        <f t="shared" si="1587"/>
        <v>11.3333333333333</v>
      </c>
      <c r="T545" s="151"/>
    </row>
    <row r="546" s="119" customFormat="1" ht="17.25" hidden="1" outlineLevel="1" spans="1:20">
      <c r="A546" s="119">
        <f t="shared" si="1529"/>
        <v>50</v>
      </c>
      <c r="B546" s="119" t="str">
        <f>VLOOKUP($A546,'R - Client'!$A:$B,2,FALSE)</f>
        <v>Security BLIC</v>
      </c>
      <c r="C546" s="119">
        <f t="shared" si="1530"/>
        <v>3</v>
      </c>
      <c r="E546" s="112" t="str">
        <f>IF(VLOOKUP($C546,'R - Client'!$X$2:$Y$12,2,FALSE)="Client",VLOOKUP($A546,'R - Client'!$A:$B,2,FALSE),VLOOKUP($C546,'R - Client'!$X$2:$Y$12,2,FALSE))</f>
        <v>Deal</v>
      </c>
      <c r="F546" s="14" t="str">
        <f>IFERROR(VLOOKUP(E546,'R - Client'!$O:$Q,2,FALSE),"")</f>
        <v/>
      </c>
      <c r="G546" s="14" t="str">
        <f>IFERROR(VLOOKUP(E546,'R - Client'!$O:$Q,3,FALSE),"")</f>
        <v/>
      </c>
      <c r="H546" s="145">
        <f t="shared" ref="H546" si="1588">H545*($S546/$S545)</f>
        <v>26.3333333333333</v>
      </c>
      <c r="I546" s="145">
        <f t="shared" ref="I546" si="1589">I545*($S546/$S545)</f>
        <v>23</v>
      </c>
      <c r="J546" s="145">
        <f t="shared" ref="J546" si="1590">J545*($S546/$S545)</f>
        <v>23</v>
      </c>
      <c r="K546" s="145">
        <f t="shared" ref="K546" si="1591">K545*($S546/$S545)</f>
        <v>22</v>
      </c>
      <c r="L546" s="145">
        <f t="shared" ref="L546" si="1592">L545*($S546/$S545)</f>
        <v>20.3333333333333</v>
      </c>
      <c r="M546" s="145">
        <f t="shared" ref="M546" si="1593">M545*($S546/$S545)</f>
        <v>19.3333333333333</v>
      </c>
      <c r="N546" s="145">
        <f t="shared" ref="N546" si="1594">N545*($S546/$S545)</f>
        <v>17.3333333333333</v>
      </c>
      <c r="O546" s="145">
        <f t="shared" ref="O546" si="1595">O545*($S546/$S545)</f>
        <v>13.6666666666667</v>
      </c>
      <c r="P546" s="145">
        <f>SUMIFS('2023 Profitability Detail'!F:F,'2023 Profitability Detail'!$C:$C,$B546,'2023 Profitability Detail'!$E:$E,$E546)</f>
        <v>11.3333333333333</v>
      </c>
      <c r="Q546" s="145">
        <f t="shared" si="1587"/>
        <v>23.5833333333333</v>
      </c>
      <c r="R546" s="145">
        <f t="shared" si="1587"/>
        <v>17.6666666666667</v>
      </c>
      <c r="S546" s="145">
        <f t="shared" si="1587"/>
        <v>11.3333333333333</v>
      </c>
      <c r="T546" s="151"/>
    </row>
    <row r="547" s="119" customFormat="1" ht="17.25" hidden="1" outlineLevel="1" spans="1:20">
      <c r="A547" s="119">
        <f t="shared" si="1529"/>
        <v>50</v>
      </c>
      <c r="B547" s="119" t="str">
        <f>VLOOKUP($A547,'R - Client'!$A:$B,2,FALSE)</f>
        <v>Security BLIC</v>
      </c>
      <c r="C547" s="119">
        <f t="shared" si="1530"/>
        <v>4</v>
      </c>
      <c r="E547" s="112" t="str">
        <f>IF(VLOOKUP($C547,'R - Client'!$X$2:$Y$12,2,FALSE)="Client",VLOOKUP($A547,'R - Client'!$A:$B,2,FALSE),VLOOKUP($C547,'R - Client'!$X$2:$Y$12,2,FALSE))</f>
        <v>UPB</v>
      </c>
      <c r="F547" s="14" t="str">
        <f>IFERROR(VLOOKUP(E547,'R - Client'!$O:$Q,2,FALSE),"")</f>
        <v/>
      </c>
      <c r="G547" s="14" t="str">
        <f>IFERROR(VLOOKUP(E547,'R - Client'!$O:$Q,3,FALSE),"")</f>
        <v/>
      </c>
      <c r="H547" s="145">
        <f>SUMIFS('Archive Profitability Detail'!F:F,'Archive Profitability Detail'!$C:$C,$B547,'Archive Profitability Detail'!$E:$E,$E547)</f>
        <v>394.193174966667</v>
      </c>
      <c r="I547" s="145">
        <f>SUMIFS('Archive Profitability Detail'!G:G,'Archive Profitability Detail'!$C:$C,$B547,'Archive Profitability Detail'!$E:$E,$E547)</f>
        <v>236.011997966667</v>
      </c>
      <c r="J547" s="145">
        <f>SUMIFS('Archive Profitability Detail'!H:H,'Archive Profitability Detail'!$C:$C,$B547,'Archive Profitability Detail'!$E:$E,$E547)</f>
        <v>234.157814363333</v>
      </c>
      <c r="K547" s="145">
        <f>SUMIFS('Archive Profitability Detail'!I:I,'Archive Profitability Detail'!$C:$C,$B547,'Archive Profitability Detail'!$E:$E,$E547)</f>
        <v>224.532546033333</v>
      </c>
      <c r="L547" s="145">
        <f>SUMIFS('Archive Profitability Detail'!J:J,'Archive Profitability Detail'!$C:$C,$B547,'Archive Profitability Detail'!$E:$E,$E547)</f>
        <v>208.805991186667</v>
      </c>
      <c r="M547" s="145">
        <f>SUMIFS('Archive Profitability Detail'!K:K,'Archive Profitability Detail'!$C:$C,$B547,'Archive Profitability Detail'!$E:$E,$E547)</f>
        <v>192.494953156667</v>
      </c>
      <c r="N547" s="145">
        <f>SUMIFS('Archive Profitability Detail'!L:L,'Archive Profitability Detail'!$C:$C,$B547,'Archive Profitability Detail'!$E:$E,$E547)</f>
        <v>160.88532982</v>
      </c>
      <c r="O547" s="145">
        <f>SUMIFS('Archive Profitability Detail'!M:M,'Archive Profitability Detail'!$C:$C,$B547,'Archive Profitability Detail'!$E:$E,$E547)</f>
        <v>131.837801543333</v>
      </c>
      <c r="P547" s="145">
        <f>SUMIFS('2023 Profitability Detail'!F:F,'2023 Profitability Detail'!$C:$C,$B547,'2023 Profitability Detail'!$E:$E,$E547)/1000000</f>
        <v>119.32905828</v>
      </c>
      <c r="Q547" s="145">
        <f t="shared" si="1587"/>
        <v>272.2238833325</v>
      </c>
      <c r="R547" s="145">
        <f t="shared" si="1587"/>
        <v>173.506018926667</v>
      </c>
      <c r="S547" s="145">
        <f t="shared" si="1587"/>
        <v>119.32905828</v>
      </c>
      <c r="T547" s="151"/>
    </row>
    <row r="548" s="119" customFormat="1" ht="17.25" hidden="1" outlineLevel="1" spans="1:20">
      <c r="A548" s="119">
        <f t="shared" si="1529"/>
        <v>50</v>
      </c>
      <c r="B548" s="119" t="str">
        <f>VLOOKUP($A548,'R - Client'!$A:$B,2,FALSE)</f>
        <v>Security BLIC</v>
      </c>
      <c r="C548" s="119">
        <f t="shared" si="1530"/>
        <v>5</v>
      </c>
      <c r="E548" s="112" t="str">
        <f>IF(VLOOKUP($C548,'R - Client'!$X$2:$Y$12,2,FALSE)="Client",VLOOKUP($A548,'R - Client'!$A:$B,2,FALSE),VLOOKUP($C548,'R - Client'!$X$2:$Y$12,2,FALSE))</f>
        <v>Total Revenue (excl. IOD)</v>
      </c>
      <c r="F548" s="14" t="str">
        <f>IFERROR(VLOOKUP(E548,'R - Client'!$O:$Q,2,FALSE),"")</f>
        <v/>
      </c>
      <c r="G548" s="14" t="str">
        <f>IFERROR(VLOOKUP(E548,'R - Client'!$O:$Q,3,FALSE),"")</f>
        <v/>
      </c>
      <c r="H548" s="145">
        <f>SUMIFS('Archive Profitability Detail'!F:F,'Archive Profitability Detail'!$C:$C,$B548,'Archive Profitability Detail'!$E:$E,$E548)</f>
        <v>22931.73</v>
      </c>
      <c r="I548" s="145">
        <f>SUMIFS('Archive Profitability Detail'!G:G,'Archive Profitability Detail'!$C:$C,$B548,'Archive Profitability Detail'!$E:$E,$E548)</f>
        <v>22363.34</v>
      </c>
      <c r="J548" s="145">
        <f>SUMIFS('Archive Profitability Detail'!H:H,'Archive Profitability Detail'!$C:$C,$B548,'Archive Profitability Detail'!$E:$E,$E548)</f>
        <v>22997.23</v>
      </c>
      <c r="K548" s="145">
        <f>SUMIFS('Archive Profitability Detail'!I:I,'Archive Profitability Detail'!$C:$C,$B548,'Archive Profitability Detail'!$E:$E,$E548)</f>
        <v>22194.19</v>
      </c>
      <c r="L548" s="145">
        <f>SUMIFS('Archive Profitability Detail'!J:J,'Archive Profitability Detail'!$C:$C,$B548,'Archive Profitability Detail'!$E:$E,$E548)</f>
        <v>21095.47</v>
      </c>
      <c r="M548" s="145">
        <f>SUMIFS('Archive Profitability Detail'!K:K,'Archive Profitability Detail'!$C:$C,$B548,'Archive Profitability Detail'!$E:$E,$E548)</f>
        <v>17090.16</v>
      </c>
      <c r="N548" s="145">
        <f>SUMIFS('Archive Profitability Detail'!L:L,'Archive Profitability Detail'!$C:$C,$B548,'Archive Profitability Detail'!$E:$E,$E548)</f>
        <v>17043.09</v>
      </c>
      <c r="O548" s="145">
        <f>SUMIFS('Archive Profitability Detail'!M:M,'Archive Profitability Detail'!$C:$C,$B548,'Archive Profitability Detail'!$E:$E,$E548)</f>
        <v>15722.23</v>
      </c>
      <c r="P548" s="145">
        <f>SUMIFS('2023 Profitability Detail'!F:F,'2023 Profitability Detail'!$C:$C,$B548,'2023 Profitability Detail'!$E:$E,$E548)</f>
        <v>13372.87</v>
      </c>
      <c r="Q548" s="145">
        <f t="shared" ref="Q548:R608" si="1596">SUMIFS($H548:$P548,$H$3:$P$3,Q$4)</f>
        <v>90486.49</v>
      </c>
      <c r="R548" s="145">
        <f t="shared" si="1596"/>
        <v>70950.95</v>
      </c>
      <c r="S548" s="145">
        <f t="shared" ref="S548:S608" si="1597">(SUMIFS($H548:$P548,$H$3:$P$3,S$4)/COUNTIFS($H$3:$P$3,S$4))*4</f>
        <v>53491.48</v>
      </c>
      <c r="T548" s="151"/>
    </row>
    <row r="549" s="119" customFormat="1" ht="17.25" hidden="1" outlineLevel="1" spans="1:20">
      <c r="A549" s="119">
        <f t="shared" si="1529"/>
        <v>50</v>
      </c>
      <c r="B549" s="119" t="str">
        <f>VLOOKUP($A549,'R - Client'!$A:$B,2,FALSE)</f>
        <v>Security BLIC</v>
      </c>
      <c r="C549" s="119">
        <f t="shared" si="1530"/>
        <v>6</v>
      </c>
      <c r="E549" s="112" t="str">
        <f>IF(VLOOKUP($C549,'R - Client'!$X$2:$Y$12,2,FALSE)="Client",VLOOKUP($A549,'R - Client'!$A:$B,2,FALSE),VLOOKUP($C549,'R - Client'!$X$2:$Y$12,2,FALSE))</f>
        <v>Total Expenses</v>
      </c>
      <c r="F549" s="14" t="str">
        <f>IFERROR(VLOOKUP(E549,'R - Client'!$O:$Q,2,FALSE),"")</f>
        <v/>
      </c>
      <c r="G549" s="14" t="str">
        <f>IFERROR(VLOOKUP(E549,'R - Client'!$O:$Q,3,FALSE),"")</f>
        <v/>
      </c>
      <c r="H549" s="145">
        <f>SUMIFS('Archive Profitability Detail'!F:F,'Archive Profitability Detail'!$C:$C,$B549,'Archive Profitability Detail'!$E:$E,$E549)</f>
        <v>39459.5875711022</v>
      </c>
      <c r="I549" s="145">
        <f>SUMIFS('Archive Profitability Detail'!G:G,'Archive Profitability Detail'!$C:$C,$B549,'Archive Profitability Detail'!$E:$E,$E549)</f>
        <v>36722.0505670583</v>
      </c>
      <c r="J549" s="145">
        <f>SUMIFS('Archive Profitability Detail'!H:H,'Archive Profitability Detail'!$C:$C,$B549,'Archive Profitability Detail'!$E:$E,$E549)</f>
        <v>37460.6430337089</v>
      </c>
      <c r="K549" s="145">
        <f>SUMIFS('Archive Profitability Detail'!I:I,'Archive Profitability Detail'!$C:$C,$B549,'Archive Profitability Detail'!$E:$E,$E549)</f>
        <v>34363.6146882576</v>
      </c>
      <c r="L549" s="145">
        <f>SUMIFS('Archive Profitability Detail'!J:J,'Archive Profitability Detail'!$C:$C,$B549,'Archive Profitability Detail'!$E:$E,$E549)</f>
        <v>27717.2942691175</v>
      </c>
      <c r="M549" s="145">
        <f>SUMIFS('Archive Profitability Detail'!K:K,'Archive Profitability Detail'!$C:$C,$B549,'Archive Profitability Detail'!$E:$E,$E549)</f>
        <v>48509.4165088219</v>
      </c>
      <c r="N549" s="145">
        <f>SUMIFS('Archive Profitability Detail'!L:L,'Archive Profitability Detail'!$C:$C,$B549,'Archive Profitability Detail'!$E:$E,$E549)</f>
        <v>48253.7848712371</v>
      </c>
      <c r="O549" s="145">
        <f>SUMIFS('Archive Profitability Detail'!M:M,'Archive Profitability Detail'!$C:$C,$B549,'Archive Profitability Detail'!$E:$E,$E549)</f>
        <v>43344.9433791743</v>
      </c>
      <c r="P549" s="145">
        <f>SUMIFS('2023 Profitability Detail'!F:F,'2023 Profitability Detail'!$C:$C,$B549,'2023 Profitability Detail'!$E:$E,$E549)</f>
        <v>24754.3239547544</v>
      </c>
      <c r="Q549" s="145">
        <f t="shared" si="1596"/>
        <v>148005.895860127</v>
      </c>
      <c r="R549" s="145">
        <f t="shared" si="1596"/>
        <v>167825.439028351</v>
      </c>
      <c r="S549" s="145">
        <f t="shared" si="1597"/>
        <v>99017.2958190176</v>
      </c>
      <c r="T549" s="151"/>
    </row>
    <row r="550" s="119" customFormat="1" ht="17.25" hidden="1" outlineLevel="1" spans="1:20">
      <c r="A550" s="119">
        <f t="shared" si="1529"/>
        <v>50</v>
      </c>
      <c r="B550" s="119" t="str">
        <f>VLOOKUP($A550,'R - Client'!$A:$B,2,FALSE)</f>
        <v>Security BLIC</v>
      </c>
      <c r="C550" s="119">
        <f t="shared" si="1530"/>
        <v>7</v>
      </c>
      <c r="E550" s="112" t="str">
        <f>IF(VLOOKUP($C550,'R - Client'!$X$2:$Y$12,2,FALSE)="Client",VLOOKUP($A550,'R - Client'!$A:$B,2,FALSE),VLOOKUP($C550,'R - Client'!$X$2:$Y$12,2,FALSE))</f>
        <v>Margin</v>
      </c>
      <c r="F550" s="14" t="str">
        <f>IFERROR(VLOOKUP(E550,'R - Client'!$O:$Q,2,FALSE),"")</f>
        <v/>
      </c>
      <c r="G550" s="14" t="str">
        <f>IFERROR(VLOOKUP(E550,'R - Client'!$O:$Q,3,FALSE),"")</f>
        <v/>
      </c>
      <c r="H550" s="145">
        <f>SUMIFS('Archive Profitability Detail'!F:F,'Archive Profitability Detail'!$C:$C,$B550,'Archive Profitability Detail'!$E:$E,$E550)</f>
        <v>-16527.8575711022</v>
      </c>
      <c r="I550" s="145">
        <f>SUMIFS('Archive Profitability Detail'!G:G,'Archive Profitability Detail'!$C:$C,$B550,'Archive Profitability Detail'!$E:$E,$E550)</f>
        <v>-14358.7105670583</v>
      </c>
      <c r="J550" s="145">
        <f>SUMIFS('Archive Profitability Detail'!H:H,'Archive Profitability Detail'!$C:$C,$B550,'Archive Profitability Detail'!$E:$E,$E550)</f>
        <v>-14463.4130337089</v>
      </c>
      <c r="K550" s="145">
        <f>SUMIFS('Archive Profitability Detail'!I:I,'Archive Profitability Detail'!$C:$C,$B550,'Archive Profitability Detail'!$E:$E,$E550)</f>
        <v>-12169.4246882576</v>
      </c>
      <c r="L550" s="145">
        <f>SUMIFS('Archive Profitability Detail'!J:J,'Archive Profitability Detail'!$C:$C,$B550,'Archive Profitability Detail'!$E:$E,$E550)</f>
        <v>-6621.82426911745</v>
      </c>
      <c r="M550" s="145">
        <f>SUMIFS('Archive Profitability Detail'!K:K,'Archive Profitability Detail'!$C:$C,$B550,'Archive Profitability Detail'!$E:$E,$E550)</f>
        <v>-31419.2565088219</v>
      </c>
      <c r="N550" s="145">
        <f>SUMIFS('Archive Profitability Detail'!L:L,'Archive Profitability Detail'!$C:$C,$B550,'Archive Profitability Detail'!$E:$E,$E550)</f>
        <v>-31210.6948712371</v>
      </c>
      <c r="O550" s="145">
        <f>SUMIFS('Archive Profitability Detail'!M:M,'Archive Profitability Detail'!$C:$C,$B550,'Archive Profitability Detail'!$E:$E,$E550)</f>
        <v>-27622.7133791743</v>
      </c>
      <c r="P550" s="145">
        <f>SUMIFS('2023 Profitability Detail'!F:F,'2023 Profitability Detail'!$C:$C,$B550,'2023 Profitability Detail'!$E:$E,$E550)</f>
        <v>-11381.4539547544</v>
      </c>
      <c r="Q550" s="145">
        <f t="shared" si="1596"/>
        <v>-57519.405860127</v>
      </c>
      <c r="R550" s="145">
        <f t="shared" si="1596"/>
        <v>-96874.4890283508</v>
      </c>
      <c r="S550" s="145">
        <f t="shared" si="1597"/>
        <v>-45525.8158190176</v>
      </c>
      <c r="T550" s="151"/>
    </row>
    <row r="551" s="119" customFormat="1" ht="17.25" hidden="1" outlineLevel="1" spans="1:20">
      <c r="A551" s="119">
        <f t="shared" si="1529"/>
        <v>50</v>
      </c>
      <c r="B551" s="119" t="str">
        <f>VLOOKUP($A551,'R - Client'!$A:$B,2,FALSE)</f>
        <v>Security BLIC</v>
      </c>
      <c r="C551" s="119">
        <f t="shared" si="1530"/>
        <v>8</v>
      </c>
      <c r="E551" s="112" t="str">
        <f>IF(VLOOKUP($C551,'R - Client'!$X$2:$Y$12,2,FALSE)="Client",VLOOKUP($A551,'R - Client'!$A:$B,2,FALSE),VLOOKUP($C551,'R - Client'!$X$2:$Y$12,2,FALSE))</f>
        <v>Margin %</v>
      </c>
      <c r="F551" s="14" t="str">
        <f>IFERROR(VLOOKUP(E551,'R - Client'!$O:$Q,2,FALSE),"")</f>
        <v/>
      </c>
      <c r="G551" s="14" t="str">
        <f>IFERROR(VLOOKUP(E551,'R - Client'!$O:$Q,3,FALSE),"")</f>
        <v/>
      </c>
      <c r="H551" s="248">
        <f t="shared" ref="H551" si="1598">IFERROR(H550/H548,"")</f>
        <v>-0.72074185293051</v>
      </c>
      <c r="I551" s="248">
        <f t="shared" ref="I551" si="1599">IFERROR(I550/I548,"")</f>
        <v>-0.642064672229563</v>
      </c>
      <c r="J551" s="248">
        <f t="shared" ref="J551" si="1600">IFERROR(J550/J548,"")</f>
        <v>-0.628919788761905</v>
      </c>
      <c r="K551" s="248">
        <f t="shared" ref="K551" si="1601">IFERROR(K550/K548,"")</f>
        <v>-0.548315783917216</v>
      </c>
      <c r="L551" s="248">
        <f t="shared" ref="L551" si="1602">IFERROR(L550/L548,"")</f>
        <v>-0.313897925436952</v>
      </c>
      <c r="M551" s="248">
        <f t="shared" ref="M551" si="1603">IFERROR(M550/M548,"")</f>
        <v>-1.83844133166816</v>
      </c>
      <c r="N551" s="248">
        <f t="shared" ref="N551" si="1604">IFERROR(N550/N548,"")</f>
        <v>-1.83128146781112</v>
      </c>
      <c r="O551" s="248">
        <f t="shared" ref="O551" si="1605">IFERROR(O550/O548,"")</f>
        <v>-1.75692082988064</v>
      </c>
      <c r="P551" s="248">
        <f t="shared" ref="P551:Q551" si="1606">IFERROR(P550/P548,"")</f>
        <v>-0.851085365725862</v>
      </c>
      <c r="Q551" s="248">
        <f t="shared" si="1606"/>
        <v>-0.635668439124194</v>
      </c>
      <c r="R551" s="248">
        <f t="shared" ref="R551" si="1607">IFERROR(R550/R548,"")</f>
        <v>-1.3653726839225</v>
      </c>
      <c r="S551" s="248">
        <f t="shared" ref="S551" si="1608">IFERROR(S550/S548,"")</f>
        <v>-0.851085365725862</v>
      </c>
      <c r="T551" s="151"/>
    </row>
    <row r="552" s="119" customFormat="1" ht="17.25" hidden="1" outlineLevel="1" spans="1:20">
      <c r="A552" s="119">
        <f t="shared" si="1529"/>
        <v>50</v>
      </c>
      <c r="B552" s="119" t="str">
        <f>VLOOKUP($A552,'R - Client'!$A:$B,2,FALSE)</f>
        <v>Security BLIC</v>
      </c>
      <c r="C552" s="119">
        <f t="shared" si="1530"/>
        <v>9</v>
      </c>
      <c r="E552" s="112" t="str">
        <f>IF(VLOOKUP($C552,'R - Client'!$X$2:$Y$12,2,FALSE)="Client",VLOOKUP($A552,'R - Client'!$A:$B,2,FALSE),VLOOKUP($C552,'R - Client'!$X$2:$Y$12,2,FALSE))</f>
        <v>IOD</v>
      </c>
      <c r="F552" s="14" t="str">
        <f>IFERROR(VLOOKUP(E552,'R - Client'!$O:$Q,2,FALSE),"")</f>
        <v/>
      </c>
      <c r="G552" s="14" t="str">
        <f>IFERROR(VLOOKUP(E552,'R - Client'!$O:$Q,3,FALSE),"")</f>
        <v/>
      </c>
      <c r="H552" s="145">
        <f>SUMIFS('Archive Profitability Detail'!F:F,'Archive Profitability Detail'!$C:$C,$B552,'Archive Profitability Detail'!$E:$E,$E552)</f>
        <v>0</v>
      </c>
      <c r="I552" s="145">
        <f>SUMIFS('Archive Profitability Detail'!G:G,'Archive Profitability Detail'!$C:$C,$B552,'Archive Profitability Detail'!$E:$E,$E552)</f>
        <v>0</v>
      </c>
      <c r="J552" s="145">
        <f>SUMIFS('Archive Profitability Detail'!H:H,'Archive Profitability Detail'!$C:$C,$B552,'Archive Profitability Detail'!$E:$E,$E552)</f>
        <v>0</v>
      </c>
      <c r="K552" s="145">
        <f>SUMIFS('Archive Profitability Detail'!I:I,'Archive Profitability Detail'!$C:$C,$B552,'Archive Profitability Detail'!$E:$E,$E552)</f>
        <v>0</v>
      </c>
      <c r="L552" s="145">
        <f>SUMIFS('Archive Profitability Detail'!J:J,'Archive Profitability Detail'!$C:$C,$B552,'Archive Profitability Detail'!$E:$E,$E552)</f>
        <v>1.52636138297454</v>
      </c>
      <c r="M552" s="145">
        <f>SUMIFS('Archive Profitability Detail'!K:K,'Archive Profitability Detail'!$C:$C,$B552,'Archive Profitability Detail'!$E:$E,$E552)</f>
        <v>5829.61952691218</v>
      </c>
      <c r="N552" s="145">
        <f>SUMIFS('Archive Profitability Detail'!L:L,'Archive Profitability Detail'!$C:$C,$B552,'Archive Profitability Detail'!$E:$E,$E552)</f>
        <v>8600.48464516678</v>
      </c>
      <c r="O552" s="145">
        <f>SUMIFS('Archive Profitability Detail'!M:M,'Archive Profitability Detail'!$C:$C,$B552,'Archive Profitability Detail'!$E:$E,$E552)</f>
        <v>18941.26709982</v>
      </c>
      <c r="P552" s="145">
        <f>SUMIFS('2023 Profitability Detail'!F:F,'2023 Profitability Detail'!$C:$C,$B552,'2023 Profitability Detail'!$E:$E,$E552)</f>
        <v>28891.0583880956</v>
      </c>
      <c r="Q552" s="145">
        <f t="shared" si="1596"/>
        <v>0</v>
      </c>
      <c r="R552" s="145">
        <f t="shared" si="1596"/>
        <v>33372.897633282</v>
      </c>
      <c r="S552" s="145">
        <f t="shared" si="1597"/>
        <v>115564.233552383</v>
      </c>
      <c r="T552" s="151"/>
    </row>
    <row r="553" s="119" customFormat="1" ht="17.25" hidden="1" outlineLevel="1" spans="1:20">
      <c r="A553" s="119">
        <f t="shared" si="1529"/>
        <v>50</v>
      </c>
      <c r="B553" s="119" t="str">
        <f>VLOOKUP($A553,'R - Client'!$A:$B,2,FALSE)</f>
        <v>Security BLIC</v>
      </c>
      <c r="C553" s="119">
        <f t="shared" si="1530"/>
        <v>10</v>
      </c>
      <c r="E553" s="112" t="str">
        <f>IF(VLOOKUP($C553,'R - Client'!$X$2:$Y$12,2,FALSE)="Client",VLOOKUP($A553,'R - Client'!$A:$B,2,FALSE),VLOOKUP($C553,'R - Client'!$X$2:$Y$12,2,FALSE))</f>
        <v>Bank Fees/Interest Expense</v>
      </c>
      <c r="F553" s="14" t="str">
        <f>IFERROR(VLOOKUP(E553,'R - Client'!$O:$Q,2,FALSE),"")</f>
        <v/>
      </c>
      <c r="G553" s="14" t="str">
        <f>IFERROR(VLOOKUP(E553,'R - Client'!$O:$Q,3,FALSE),"")</f>
        <v/>
      </c>
      <c r="H553" s="145">
        <f>SUMIFS('Archive Profitability Detail'!F:F,'Archive Profitability Detail'!$C:$C,$B553,'Archive Profitability Detail'!$E:$E,$E553)</f>
        <v>254.989523933586</v>
      </c>
      <c r="I553" s="145">
        <f>SUMIFS('Archive Profitability Detail'!G:G,'Archive Profitability Detail'!$C:$C,$B553,'Archive Profitability Detail'!$E:$E,$E553)</f>
        <v>230.209149227948</v>
      </c>
      <c r="J553" s="145">
        <f>SUMIFS('Archive Profitability Detail'!H:H,'Archive Profitability Detail'!$C:$C,$B553,'Archive Profitability Detail'!$E:$E,$E553)</f>
        <v>228.615702913469</v>
      </c>
      <c r="K553" s="145">
        <f>SUMIFS('Archive Profitability Detail'!I:I,'Archive Profitability Detail'!$C:$C,$B553,'Archive Profitability Detail'!$E:$E,$E553)</f>
        <v>217.219015029588</v>
      </c>
      <c r="L553" s="145">
        <f>SUMIFS('Archive Profitability Detail'!J:J,'Archive Profitability Detail'!$C:$C,$B553,'Archive Profitability Detail'!$E:$E,$E553)</f>
        <v>1724.69552427393</v>
      </c>
      <c r="M553" s="145">
        <f>SUMIFS('Archive Profitability Detail'!K:K,'Archive Profitability Detail'!$C:$C,$B553,'Archive Profitability Detail'!$E:$E,$E553)</f>
        <v>1781.32285087374</v>
      </c>
      <c r="N553" s="145">
        <f>SUMIFS('Archive Profitability Detail'!L:L,'Archive Profitability Detail'!$C:$C,$B553,'Archive Profitability Detail'!$E:$E,$E553)</f>
        <v>1716.67384441932</v>
      </c>
      <c r="O553" s="145">
        <f>SUMIFS('Archive Profitability Detail'!M:M,'Archive Profitability Detail'!$C:$C,$B553,'Archive Profitability Detail'!$E:$E,$E553)</f>
        <v>1319.87138914726</v>
      </c>
      <c r="P553" s="145">
        <f>SUMIFS('2023 Profitability Detail'!F:F,'2023 Profitability Detail'!$C:$C,$B553,'2023 Profitability Detail'!$E:$E,$E553)</f>
        <v>1120.00412536503</v>
      </c>
      <c r="Q553" s="145">
        <f t="shared" si="1596"/>
        <v>931.033391104591</v>
      </c>
      <c r="R553" s="145">
        <f t="shared" si="1596"/>
        <v>6542.56360871425</v>
      </c>
      <c r="S553" s="145">
        <f t="shared" si="1597"/>
        <v>4480.01650146012</v>
      </c>
      <c r="T553" s="151"/>
    </row>
    <row r="554" s="119" customFormat="1" ht="17.25" hidden="1" outlineLevel="1" spans="1:20">
      <c r="A554" s="119">
        <f t="shared" si="1529"/>
        <v>50</v>
      </c>
      <c r="B554" s="119" t="str">
        <f>VLOOKUP($A554,'R - Client'!$A:$B,2,FALSE)</f>
        <v>Security BLIC</v>
      </c>
      <c r="C554" s="119">
        <f t="shared" si="1530"/>
        <v>11</v>
      </c>
      <c r="E554" s="112" t="str">
        <f>IF(VLOOKUP($C554,'R - Client'!$X$2:$Y$12,2,FALSE)="Client",VLOOKUP($A554,'R - Client'!$A:$B,2,FALSE),VLOOKUP($C554,'R - Client'!$X$2:$Y$12,2,FALSE))</f>
        <v>Contribution Margin</v>
      </c>
      <c r="F554" s="14" t="str">
        <f>IFERROR(VLOOKUP(E554,'R - Client'!$O:$Q,2,FALSE),"")</f>
        <v/>
      </c>
      <c r="G554" s="14" t="str">
        <f>IFERROR(VLOOKUP(E554,'R - Client'!$O:$Q,3,FALSE),"")</f>
        <v/>
      </c>
      <c r="H554" s="145">
        <f t="shared" ref="H554" si="1609">H550+H552-H553</f>
        <v>-16782.8470950358</v>
      </c>
      <c r="I554" s="145">
        <f t="shared" ref="I554" si="1610">I550+I552-I553</f>
        <v>-14588.9197162862</v>
      </c>
      <c r="J554" s="145">
        <f t="shared" ref="J554" si="1611">J550+J552-J553</f>
        <v>-14692.0287366224</v>
      </c>
      <c r="K554" s="145">
        <f t="shared" ref="K554" si="1612">K550+K552-K553</f>
        <v>-12386.6437032872</v>
      </c>
      <c r="L554" s="145">
        <f t="shared" ref="L554" si="1613">L550+L552-L553</f>
        <v>-8344.99343200841</v>
      </c>
      <c r="M554" s="145">
        <f t="shared" ref="M554" si="1614">M550+M552-M553</f>
        <v>-27370.9598327835</v>
      </c>
      <c r="N554" s="145">
        <f t="shared" ref="N554" si="1615">N550+N552-N553</f>
        <v>-24326.8840704896</v>
      </c>
      <c r="O554" s="145">
        <f t="shared" ref="O554" si="1616">O550+O552-O553</f>
        <v>-10001.3176685015</v>
      </c>
      <c r="P554" s="145">
        <f t="shared" ref="P554" si="1617">P550+P552-P553</f>
        <v>16389.6003079762</v>
      </c>
      <c r="Q554" s="145">
        <f t="shared" ref="Q554" si="1618">Q550+Q552-Q553</f>
        <v>-58450.4392512316</v>
      </c>
      <c r="R554" s="145">
        <f t="shared" ref="R554" si="1619">R550+R552-R553</f>
        <v>-70044.1550037831</v>
      </c>
      <c r="S554" s="145">
        <f t="shared" ref="S554" si="1620">S550+S552-S553</f>
        <v>65558.4012319048</v>
      </c>
      <c r="T554" s="151"/>
    </row>
    <row r="555" ht="17.25" collapsed="1" spans="1:20">
      <c r="A555" s="112">
        <f t="shared" si="1529"/>
        <v>51</v>
      </c>
      <c r="B555" s="112" t="str">
        <f>VLOOKUP($A555,'R - Client'!$A:$B,2,FALSE)</f>
        <v>Ohana</v>
      </c>
      <c r="C555" s="112">
        <f t="shared" si="1530"/>
        <v>1</v>
      </c>
      <c r="E555" s="183" t="str">
        <f>IF(VLOOKUP($C555,'R - Client'!$X$2:$Y$12,2,FALSE)="Client",VLOOKUP($A555,'R - Client'!$A:$B,2,FALSE),VLOOKUP($C555,'R - Client'!$X$2:$Y$12,2,FALSE))</f>
        <v>Ohana</v>
      </c>
      <c r="F555" s="14" t="str">
        <f>IFERROR(VLOOKUP(E555,'R - Client'!$O:$Q,2,FALSE),"")</f>
        <v/>
      </c>
      <c r="G555" s="14" t="str">
        <f>IFERROR(VLOOKUP(E555,'R - Client'!$O:$Q,3,FALSE),"")</f>
        <v/>
      </c>
      <c r="H555" s="150" t="str">
        <f t="shared" ref="H555:S555" si="1621">IFERROR(H565/(H559+H563),"")</f>
        <v/>
      </c>
      <c r="I555" s="150" t="str">
        <f t="shared" si="1621"/>
        <v/>
      </c>
      <c r="J555" s="150" t="str">
        <f t="shared" si="1621"/>
        <v/>
      </c>
      <c r="K555" s="150" t="str">
        <f t="shared" si="1621"/>
        <v/>
      </c>
      <c r="L555" s="150" t="str">
        <f t="shared" si="1621"/>
        <v/>
      </c>
      <c r="M555" s="150" t="str">
        <f t="shared" si="1621"/>
        <v/>
      </c>
      <c r="N555" s="150">
        <f t="shared" si="1621"/>
        <v>0.419487408437029</v>
      </c>
      <c r="O555" s="150">
        <f t="shared" si="1621"/>
        <v>0.499180193314959</v>
      </c>
      <c r="P555" s="150">
        <f t="shared" si="1621"/>
        <v>0.194141223256772</v>
      </c>
      <c r="Q555" s="150" t="str">
        <f t="shared" si="1621"/>
        <v/>
      </c>
      <c r="R555" s="150">
        <f t="shared" si="1621"/>
        <v>0.385641045358056</v>
      </c>
      <c r="S555" s="150">
        <f t="shared" si="1621"/>
        <v>0.194141223256772</v>
      </c>
      <c r="T555" s="151"/>
    </row>
    <row r="556" s="119" customFormat="1" ht="17.25" hidden="1" outlineLevel="1" spans="1:20">
      <c r="A556" s="119">
        <f t="shared" si="1529"/>
        <v>51</v>
      </c>
      <c r="B556" s="119" t="str">
        <f>VLOOKUP($A556,'R - Client'!$A:$B,2,FALSE)</f>
        <v>Ohana</v>
      </c>
      <c r="C556" s="119">
        <f t="shared" si="1530"/>
        <v>2</v>
      </c>
      <c r="E556" s="112" t="str">
        <f>IF(VLOOKUP($C556,'R - Client'!$X$2:$Y$12,2,FALSE)="Client",VLOOKUP($A556,'R - Client'!$A:$B,2,FALSE),VLOOKUP($C556,'R - Client'!$X$2:$Y$12,2,FALSE))</f>
        <v>Loan</v>
      </c>
      <c r="F556" s="14" t="str">
        <f>IFERROR(VLOOKUP(E556,'R - Client'!$O:$Q,2,FALSE),"")</f>
        <v/>
      </c>
      <c r="G556" s="14" t="str">
        <f>IFERROR(VLOOKUP(E556,'R - Client'!$O:$Q,3,FALSE),"")</f>
        <v/>
      </c>
      <c r="H556" s="145">
        <f>SUMIFS('Archive Profitability Detail'!F:F,'Archive Profitability Detail'!$C:$C,$B556,'Archive Profitability Detail'!$E:$E,$E556)</f>
        <v>0</v>
      </c>
      <c r="I556" s="145">
        <f>SUMIFS('Archive Profitability Detail'!G:G,'Archive Profitability Detail'!$C:$C,$B556,'Archive Profitability Detail'!$E:$E,$E556)</f>
        <v>0</v>
      </c>
      <c r="J556" s="145">
        <f>SUMIFS('Archive Profitability Detail'!H:H,'Archive Profitability Detail'!$C:$C,$B556,'Archive Profitability Detail'!$E:$E,$E556)</f>
        <v>0</v>
      </c>
      <c r="K556" s="145">
        <f>SUMIFS('Archive Profitability Detail'!I:I,'Archive Profitability Detail'!$C:$C,$B556,'Archive Profitability Detail'!$E:$E,$E556)</f>
        <v>0</v>
      </c>
      <c r="L556" s="145">
        <f>SUMIFS('Archive Profitability Detail'!J:J,'Archive Profitability Detail'!$C:$C,$B556,'Archive Profitability Detail'!$E:$E,$E556)</f>
        <v>0</v>
      </c>
      <c r="M556" s="145">
        <f>SUMIFS('Archive Profitability Detail'!K:K,'Archive Profitability Detail'!$C:$C,$B556,'Archive Profitability Detail'!$E:$E,$E556)</f>
        <v>0</v>
      </c>
      <c r="N556" s="145">
        <f>SUMIFS('Archive Profitability Detail'!L:L,'Archive Profitability Detail'!$C:$C,$B556,'Archive Profitability Detail'!$E:$E,$E556)</f>
        <v>3.66666666666667</v>
      </c>
      <c r="O556" s="145">
        <f>SUMIFS('Archive Profitability Detail'!M:M,'Archive Profitability Detail'!$C:$C,$B556,'Archive Profitability Detail'!$E:$E,$E556)</f>
        <v>8.66666666666667</v>
      </c>
      <c r="P556" s="145">
        <f>SUMIFS('2023 Profitability Detail'!F:F,'2023 Profitability Detail'!$C:$C,$B556,'2023 Profitability Detail'!$E:$E,$E556)</f>
        <v>7.66666666666667</v>
      </c>
      <c r="Q556" s="145">
        <f t="shared" si="1587"/>
        <v>0</v>
      </c>
      <c r="R556" s="145">
        <f t="shared" si="1587"/>
        <v>3.08333333333333</v>
      </c>
      <c r="S556" s="145">
        <f t="shared" si="1587"/>
        <v>7.66666666666667</v>
      </c>
      <c r="T556" s="151"/>
    </row>
    <row r="557" s="119" customFormat="1" ht="17.25" hidden="1" outlineLevel="1" spans="1:20">
      <c r="A557" s="119">
        <f t="shared" si="1529"/>
        <v>51</v>
      </c>
      <c r="B557" s="119" t="str">
        <f>VLOOKUP($A557,'R - Client'!$A:$B,2,FALSE)</f>
        <v>Ohana</v>
      </c>
      <c r="C557" s="119">
        <f t="shared" si="1530"/>
        <v>3</v>
      </c>
      <c r="E557" s="112" t="str">
        <f>IF(VLOOKUP($C557,'R - Client'!$X$2:$Y$12,2,FALSE)="Client",VLOOKUP($A557,'R - Client'!$A:$B,2,FALSE),VLOOKUP($C557,'R - Client'!$X$2:$Y$12,2,FALSE))</f>
        <v>Deal</v>
      </c>
      <c r="F557" s="14" t="str">
        <f>IFERROR(VLOOKUP(E557,'R - Client'!$O:$Q,2,FALSE),"")</f>
        <v/>
      </c>
      <c r="G557" s="14" t="str">
        <f>IFERROR(VLOOKUP(E557,'R - Client'!$O:$Q,3,FALSE),"")</f>
        <v/>
      </c>
      <c r="H557" s="145">
        <f t="shared" ref="H557" si="1622">H556*($S557/$S556)</f>
        <v>0</v>
      </c>
      <c r="I557" s="145">
        <f t="shared" ref="I557" si="1623">I556*($S557/$S556)</f>
        <v>0</v>
      </c>
      <c r="J557" s="145">
        <f t="shared" ref="J557" si="1624">J556*($S557/$S556)</f>
        <v>0</v>
      </c>
      <c r="K557" s="145">
        <f t="shared" ref="K557" si="1625">K556*($S557/$S556)</f>
        <v>0</v>
      </c>
      <c r="L557" s="145">
        <f t="shared" ref="L557" si="1626">L556*($S557/$S556)</f>
        <v>0</v>
      </c>
      <c r="M557" s="145">
        <f t="shared" ref="M557" si="1627">M556*($S557/$S556)</f>
        <v>0</v>
      </c>
      <c r="N557" s="145">
        <f t="shared" ref="N557" si="1628">N556*($S557/$S556)</f>
        <v>2.23188405797101</v>
      </c>
      <c r="O557" s="145">
        <f t="shared" ref="O557" si="1629">O556*($S557/$S556)</f>
        <v>5.27536231884058</v>
      </c>
      <c r="P557" s="145">
        <f>SUMIFS('2023 Profitability Detail'!F:F,'2023 Profitability Detail'!$C:$C,$B557,'2023 Profitability Detail'!$E:$E,$E557)</f>
        <v>4.66666666666667</v>
      </c>
      <c r="Q557" s="145">
        <f t="shared" si="1587"/>
        <v>0</v>
      </c>
      <c r="R557" s="145">
        <f t="shared" si="1587"/>
        <v>1.8768115942029</v>
      </c>
      <c r="S557" s="145">
        <f t="shared" si="1587"/>
        <v>4.66666666666667</v>
      </c>
      <c r="T557" s="151"/>
    </row>
    <row r="558" s="119" customFormat="1" ht="17.25" hidden="1" outlineLevel="1" spans="1:20">
      <c r="A558" s="119">
        <f t="shared" si="1529"/>
        <v>51</v>
      </c>
      <c r="B558" s="119" t="str">
        <f>VLOOKUP($A558,'R - Client'!$A:$B,2,FALSE)</f>
        <v>Ohana</v>
      </c>
      <c r="C558" s="119">
        <f t="shared" si="1530"/>
        <v>4</v>
      </c>
      <c r="E558" s="112" t="str">
        <f>IF(VLOOKUP($C558,'R - Client'!$X$2:$Y$12,2,FALSE)="Client",VLOOKUP($A558,'R - Client'!$A:$B,2,FALSE),VLOOKUP($C558,'R - Client'!$X$2:$Y$12,2,FALSE))</f>
        <v>UPB</v>
      </c>
      <c r="F558" s="14" t="str">
        <f>IFERROR(VLOOKUP(E558,'R - Client'!$O:$Q,2,FALSE),"")</f>
        <v/>
      </c>
      <c r="G558" s="14" t="str">
        <f>IFERROR(VLOOKUP(E558,'R - Client'!$O:$Q,3,FALSE),"")</f>
        <v/>
      </c>
      <c r="H558" s="145">
        <f>SUMIFS('Archive Profitability Detail'!F:F,'Archive Profitability Detail'!$C:$C,$B558,'Archive Profitability Detail'!$E:$E,$E558)</f>
        <v>0</v>
      </c>
      <c r="I558" s="145">
        <f>SUMIFS('Archive Profitability Detail'!G:G,'Archive Profitability Detail'!$C:$C,$B558,'Archive Profitability Detail'!$E:$E,$E558)</f>
        <v>0</v>
      </c>
      <c r="J558" s="145">
        <f>SUMIFS('Archive Profitability Detail'!H:H,'Archive Profitability Detail'!$C:$C,$B558,'Archive Profitability Detail'!$E:$E,$E558)</f>
        <v>0</v>
      </c>
      <c r="K558" s="145">
        <f>SUMIFS('Archive Profitability Detail'!I:I,'Archive Profitability Detail'!$C:$C,$B558,'Archive Profitability Detail'!$E:$E,$E558)</f>
        <v>0</v>
      </c>
      <c r="L558" s="145">
        <f>SUMIFS('Archive Profitability Detail'!J:J,'Archive Profitability Detail'!$C:$C,$B558,'Archive Profitability Detail'!$E:$E,$E558)</f>
        <v>0</v>
      </c>
      <c r="M558" s="145">
        <f>SUMIFS('Archive Profitability Detail'!K:K,'Archive Profitability Detail'!$C:$C,$B558,'Archive Profitability Detail'!$E:$E,$E558)</f>
        <v>0</v>
      </c>
      <c r="N558" s="145">
        <f>SUMIFS('Archive Profitability Detail'!L:L,'Archive Profitability Detail'!$C:$C,$B558,'Archive Profitability Detail'!$E:$E,$E558)</f>
        <v>75.7769166466667</v>
      </c>
      <c r="O558" s="145">
        <f>SUMIFS('Archive Profitability Detail'!M:M,'Archive Profitability Detail'!$C:$C,$B558,'Archive Profitability Detail'!$E:$E,$E558)</f>
        <v>197.534893216667</v>
      </c>
      <c r="P558" s="145">
        <f>SUMIFS('2023 Profitability Detail'!F:F,'2023 Profitability Detail'!$C:$C,$B558,'2023 Profitability Detail'!$E:$E,$E558)/1000000</f>
        <v>185.136252996667</v>
      </c>
      <c r="Q558" s="145">
        <f t="shared" si="1587"/>
        <v>0</v>
      </c>
      <c r="R558" s="145">
        <f t="shared" si="1587"/>
        <v>68.3279524658333</v>
      </c>
      <c r="S558" s="145">
        <f t="shared" si="1587"/>
        <v>185.136252996667</v>
      </c>
      <c r="T558" s="151"/>
    </row>
    <row r="559" s="119" customFormat="1" ht="17.25" hidden="1" outlineLevel="1" spans="1:20">
      <c r="A559" s="119">
        <f t="shared" si="1529"/>
        <v>51</v>
      </c>
      <c r="B559" s="119" t="str">
        <f>VLOOKUP($A559,'R - Client'!$A:$B,2,FALSE)</f>
        <v>Ohana</v>
      </c>
      <c r="C559" s="119">
        <f t="shared" si="1530"/>
        <v>5</v>
      </c>
      <c r="E559" s="112" t="str">
        <f>IF(VLOOKUP($C559,'R - Client'!$X$2:$Y$12,2,FALSE)="Client",VLOOKUP($A559,'R - Client'!$A:$B,2,FALSE),VLOOKUP($C559,'R - Client'!$X$2:$Y$12,2,FALSE))</f>
        <v>Total Revenue (excl. IOD)</v>
      </c>
      <c r="F559" s="14" t="str">
        <f>IFERROR(VLOOKUP(E559,'R - Client'!$O:$Q,2,FALSE),"")</f>
        <v/>
      </c>
      <c r="G559" s="14" t="str">
        <f>IFERROR(VLOOKUP(E559,'R - Client'!$O:$Q,3,FALSE),"")</f>
        <v/>
      </c>
      <c r="H559" s="145">
        <f>SUMIFS('Archive Profitability Detail'!F:F,'Archive Profitability Detail'!$C:$C,$B559,'Archive Profitability Detail'!$E:$E,$E559)</f>
        <v>0</v>
      </c>
      <c r="I559" s="145">
        <f>SUMIFS('Archive Profitability Detail'!G:G,'Archive Profitability Detail'!$C:$C,$B559,'Archive Profitability Detail'!$E:$E,$E559)</f>
        <v>0</v>
      </c>
      <c r="J559" s="145">
        <f>SUMIFS('Archive Profitability Detail'!H:H,'Archive Profitability Detail'!$C:$C,$B559,'Archive Profitability Detail'!$E:$E,$E559)</f>
        <v>0</v>
      </c>
      <c r="K559" s="145">
        <f>SUMIFS('Archive Profitability Detail'!I:I,'Archive Profitability Detail'!$C:$C,$B559,'Archive Profitability Detail'!$E:$E,$E559)</f>
        <v>0</v>
      </c>
      <c r="L559" s="145">
        <f>SUMIFS('Archive Profitability Detail'!J:J,'Archive Profitability Detail'!$C:$C,$B559,'Archive Profitability Detail'!$E:$E,$E559)</f>
        <v>0</v>
      </c>
      <c r="M559" s="145">
        <f>SUMIFS('Archive Profitability Detail'!K:K,'Archive Profitability Detail'!$C:$C,$B559,'Archive Profitability Detail'!$E:$E,$E559)</f>
        <v>0</v>
      </c>
      <c r="N559" s="145">
        <f>SUMIFS('Archive Profitability Detail'!L:L,'Archive Profitability Detail'!$C:$C,$B559,'Archive Profitability Detail'!$E:$E,$E559)</f>
        <v>28333.37</v>
      </c>
      <c r="O559" s="145">
        <f>SUMIFS('Archive Profitability Detail'!M:M,'Archive Profitability Detail'!$C:$C,$B559,'Archive Profitability Detail'!$E:$E,$E559)</f>
        <v>41733.41</v>
      </c>
      <c r="P559" s="145">
        <f>SUMIFS('2023 Profitability Detail'!F:F,'2023 Profitability Detail'!$C:$C,$B559,'2023 Profitability Detail'!$E:$E,$E559)</f>
        <v>31966.73</v>
      </c>
      <c r="Q559" s="145">
        <f t="shared" si="1596"/>
        <v>0</v>
      </c>
      <c r="R559" s="145">
        <f t="shared" si="1596"/>
        <v>70066.78</v>
      </c>
      <c r="S559" s="145">
        <f t="shared" si="1597"/>
        <v>127866.92</v>
      </c>
      <c r="T559" s="151"/>
    </row>
    <row r="560" s="119" customFormat="1" ht="17.25" hidden="1" outlineLevel="1" spans="1:20">
      <c r="A560" s="119">
        <f t="shared" si="1529"/>
        <v>51</v>
      </c>
      <c r="B560" s="119" t="str">
        <f>VLOOKUP($A560,'R - Client'!$A:$B,2,FALSE)</f>
        <v>Ohana</v>
      </c>
      <c r="C560" s="119">
        <f t="shared" si="1530"/>
        <v>6</v>
      </c>
      <c r="E560" s="112" t="str">
        <f>IF(VLOOKUP($C560,'R - Client'!$X$2:$Y$12,2,FALSE)="Client",VLOOKUP($A560,'R - Client'!$A:$B,2,FALSE),VLOOKUP($C560,'R - Client'!$X$2:$Y$12,2,FALSE))</f>
        <v>Total Expenses</v>
      </c>
      <c r="F560" s="14" t="str">
        <f>IFERROR(VLOOKUP(E560,'R - Client'!$O:$Q,2,FALSE),"")</f>
        <v/>
      </c>
      <c r="G560" s="14" t="str">
        <f>IFERROR(VLOOKUP(E560,'R - Client'!$O:$Q,3,FALSE),"")</f>
        <v/>
      </c>
      <c r="H560" s="145">
        <f>SUMIFS('Archive Profitability Detail'!F:F,'Archive Profitability Detail'!$C:$C,$B560,'Archive Profitability Detail'!$E:$E,$E560)</f>
        <v>0</v>
      </c>
      <c r="I560" s="145">
        <f>SUMIFS('Archive Profitability Detail'!G:G,'Archive Profitability Detail'!$C:$C,$B560,'Archive Profitability Detail'!$E:$E,$E560)</f>
        <v>0</v>
      </c>
      <c r="J560" s="145">
        <f>SUMIFS('Archive Profitability Detail'!H:H,'Archive Profitability Detail'!$C:$C,$B560,'Archive Profitability Detail'!$E:$E,$E560)</f>
        <v>0</v>
      </c>
      <c r="K560" s="145">
        <f>SUMIFS('Archive Profitability Detail'!I:I,'Archive Profitability Detail'!$C:$C,$B560,'Archive Profitability Detail'!$E:$E,$E560)</f>
        <v>0</v>
      </c>
      <c r="L560" s="145">
        <f>SUMIFS('Archive Profitability Detail'!J:J,'Archive Profitability Detail'!$C:$C,$B560,'Archive Profitability Detail'!$E:$E,$E560)</f>
        <v>0</v>
      </c>
      <c r="M560" s="145">
        <f>SUMIFS('Archive Profitability Detail'!K:K,'Archive Profitability Detail'!$C:$C,$B560,'Archive Profitability Detail'!$E:$E,$E560)</f>
        <v>7737.79015822222</v>
      </c>
      <c r="N560" s="145">
        <f>SUMIFS('Archive Profitability Detail'!L:L,'Archive Profitability Detail'!$C:$C,$B560,'Archive Profitability Detail'!$E:$E,$E560)</f>
        <v>16085.190361313</v>
      </c>
      <c r="O560" s="145">
        <f>SUMIFS('Archive Profitability Detail'!M:M,'Archive Profitability Detail'!$C:$C,$B560,'Archive Profitability Detail'!$E:$E,$E560)</f>
        <v>29064.2104816793</v>
      </c>
      <c r="P560" s="145">
        <f>SUMIFS('2023 Profitability Detail'!F:F,'2023 Profitability Detail'!$C:$C,$B560,'2023 Profitability Detail'!$E:$E,$E560)</f>
        <v>33117.3787173948</v>
      </c>
      <c r="Q560" s="145">
        <f t="shared" si="1596"/>
        <v>0</v>
      </c>
      <c r="R560" s="145">
        <f t="shared" si="1596"/>
        <v>52887.1910012146</v>
      </c>
      <c r="S560" s="145">
        <f t="shared" si="1597"/>
        <v>132469.514869579</v>
      </c>
      <c r="T560" s="151"/>
    </row>
    <row r="561" s="119" customFormat="1" ht="17.25" hidden="1" outlineLevel="1" spans="1:20">
      <c r="A561" s="119">
        <f t="shared" si="1529"/>
        <v>51</v>
      </c>
      <c r="B561" s="119" t="str">
        <f>VLOOKUP($A561,'R - Client'!$A:$B,2,FALSE)</f>
        <v>Ohana</v>
      </c>
      <c r="C561" s="119">
        <f t="shared" si="1530"/>
        <v>7</v>
      </c>
      <c r="E561" s="112" t="str">
        <f>IF(VLOOKUP($C561,'R - Client'!$X$2:$Y$12,2,FALSE)="Client",VLOOKUP($A561,'R - Client'!$A:$B,2,FALSE),VLOOKUP($C561,'R - Client'!$X$2:$Y$12,2,FALSE))</f>
        <v>Margin</v>
      </c>
      <c r="F561" s="14" t="str">
        <f>IFERROR(VLOOKUP(E561,'R - Client'!$O:$Q,2,FALSE),"")</f>
        <v/>
      </c>
      <c r="G561" s="14" t="str">
        <f>IFERROR(VLOOKUP(E561,'R - Client'!$O:$Q,3,FALSE),"")</f>
        <v/>
      </c>
      <c r="H561" s="145">
        <f>SUMIFS('Archive Profitability Detail'!F:F,'Archive Profitability Detail'!$C:$C,$B561,'Archive Profitability Detail'!$E:$E,$E561)</f>
        <v>0</v>
      </c>
      <c r="I561" s="145">
        <f>SUMIFS('Archive Profitability Detail'!G:G,'Archive Profitability Detail'!$C:$C,$B561,'Archive Profitability Detail'!$E:$E,$E561)</f>
        <v>0</v>
      </c>
      <c r="J561" s="145">
        <f>SUMIFS('Archive Profitability Detail'!H:H,'Archive Profitability Detail'!$C:$C,$B561,'Archive Profitability Detail'!$E:$E,$E561)</f>
        <v>0</v>
      </c>
      <c r="K561" s="145">
        <f>SUMIFS('Archive Profitability Detail'!I:I,'Archive Profitability Detail'!$C:$C,$B561,'Archive Profitability Detail'!$E:$E,$E561)</f>
        <v>0</v>
      </c>
      <c r="L561" s="145">
        <f>SUMIFS('Archive Profitability Detail'!J:J,'Archive Profitability Detail'!$C:$C,$B561,'Archive Profitability Detail'!$E:$E,$E561)</f>
        <v>0</v>
      </c>
      <c r="M561" s="145">
        <f>SUMIFS('Archive Profitability Detail'!K:K,'Archive Profitability Detail'!$C:$C,$B561,'Archive Profitability Detail'!$E:$E,$E561)</f>
        <v>-7737.79015822222</v>
      </c>
      <c r="N561" s="145">
        <f>SUMIFS('Archive Profitability Detail'!L:L,'Archive Profitability Detail'!$C:$C,$B561,'Archive Profitability Detail'!$E:$E,$E561)</f>
        <v>12248.179638687</v>
      </c>
      <c r="O561" s="145">
        <f>SUMIFS('Archive Profitability Detail'!M:M,'Archive Profitability Detail'!$C:$C,$B561,'Archive Profitability Detail'!$E:$E,$E561)</f>
        <v>12669.1995183207</v>
      </c>
      <c r="P561" s="145">
        <f>SUMIFS('2023 Profitability Detail'!F:F,'2023 Profitability Detail'!$C:$C,$B561,'2023 Profitability Detail'!$E:$E,$E561)</f>
        <v>-1150.64871739478</v>
      </c>
      <c r="Q561" s="145">
        <f t="shared" si="1596"/>
        <v>0</v>
      </c>
      <c r="R561" s="145">
        <f t="shared" si="1596"/>
        <v>17179.5889987854</v>
      </c>
      <c r="S561" s="145">
        <f t="shared" si="1597"/>
        <v>-4602.59486957913</v>
      </c>
      <c r="T561" s="151"/>
    </row>
    <row r="562" s="119" customFormat="1" ht="17.25" hidden="1" outlineLevel="1" spans="1:20">
      <c r="A562" s="119">
        <f t="shared" si="1529"/>
        <v>51</v>
      </c>
      <c r="B562" s="119" t="str">
        <f>VLOOKUP($A562,'R - Client'!$A:$B,2,FALSE)</f>
        <v>Ohana</v>
      </c>
      <c r="C562" s="119">
        <f t="shared" si="1530"/>
        <v>8</v>
      </c>
      <c r="E562" s="112" t="str">
        <f>IF(VLOOKUP($C562,'R - Client'!$X$2:$Y$12,2,FALSE)="Client",VLOOKUP($A562,'R - Client'!$A:$B,2,FALSE),VLOOKUP($C562,'R - Client'!$X$2:$Y$12,2,FALSE))</f>
        <v>Margin %</v>
      </c>
      <c r="F562" s="14" t="str">
        <f>IFERROR(VLOOKUP(E562,'R - Client'!$O:$Q,2,FALSE),"")</f>
        <v/>
      </c>
      <c r="G562" s="14" t="str">
        <f>IFERROR(VLOOKUP(E562,'R - Client'!$O:$Q,3,FALSE),"")</f>
        <v/>
      </c>
      <c r="H562" s="248" t="str">
        <f t="shared" ref="H562" si="1630">IFERROR(H561/H559,"")</f>
        <v/>
      </c>
      <c r="I562" s="248" t="str">
        <f t="shared" ref="I562" si="1631">IFERROR(I561/I559,"")</f>
        <v/>
      </c>
      <c r="J562" s="248" t="str">
        <f t="shared" ref="J562" si="1632">IFERROR(J561/J559,"")</f>
        <v/>
      </c>
      <c r="K562" s="248" t="str">
        <f t="shared" ref="K562" si="1633">IFERROR(K561/K559,"")</f>
        <v/>
      </c>
      <c r="L562" s="248" t="str">
        <f t="shared" ref="L562" si="1634">IFERROR(L561/L559,"")</f>
        <v/>
      </c>
      <c r="M562" s="248" t="str">
        <f t="shared" ref="M562" si="1635">IFERROR(M561/M559,"")</f>
        <v/>
      </c>
      <c r="N562" s="248">
        <f t="shared" ref="N562" si="1636">IFERROR(N561/N559,"")</f>
        <v>0.432288133698427</v>
      </c>
      <c r="O562" s="248">
        <f t="shared" ref="O562" si="1637">IFERROR(O561/O559,"")</f>
        <v>0.303574510645564</v>
      </c>
      <c r="P562" s="248">
        <f t="shared" ref="P562:Q562" si="1638">IFERROR(P561/P559,"")</f>
        <v>-0.0359951961741092</v>
      </c>
      <c r="Q562" s="248" t="str">
        <f t="shared" si="1638"/>
        <v/>
      </c>
      <c r="R562" s="248">
        <f t="shared" ref="R562" si="1639">IFERROR(R561/R559,"")</f>
        <v>0.245188789877106</v>
      </c>
      <c r="S562" s="248">
        <f t="shared" ref="S562" si="1640">IFERROR(S561/S559,"")</f>
        <v>-0.0359951961741092</v>
      </c>
      <c r="T562" s="151"/>
    </row>
    <row r="563" s="119" customFormat="1" ht="17.25" hidden="1" outlineLevel="1" spans="1:20">
      <c r="A563" s="119">
        <f t="shared" si="1529"/>
        <v>51</v>
      </c>
      <c r="B563" s="119" t="str">
        <f>VLOOKUP($A563,'R - Client'!$A:$B,2,FALSE)</f>
        <v>Ohana</v>
      </c>
      <c r="C563" s="119">
        <f t="shared" si="1530"/>
        <v>9</v>
      </c>
      <c r="E563" s="112" t="str">
        <f>IF(VLOOKUP($C563,'R - Client'!$X$2:$Y$12,2,FALSE)="Client",VLOOKUP($A563,'R - Client'!$A:$B,2,FALSE),VLOOKUP($C563,'R - Client'!$X$2:$Y$12,2,FALSE))</f>
        <v>IOD</v>
      </c>
      <c r="F563" s="14" t="str">
        <f>IFERROR(VLOOKUP(E563,'R - Client'!$O:$Q,2,FALSE),"")</f>
        <v/>
      </c>
      <c r="G563" s="14" t="str">
        <f>IFERROR(VLOOKUP(E563,'R - Client'!$O:$Q,3,FALSE),"")</f>
        <v/>
      </c>
      <c r="H563" s="145">
        <f>SUMIFS('Archive Profitability Detail'!F:F,'Archive Profitability Detail'!$C:$C,$B563,'Archive Profitability Detail'!$E:$E,$E563)</f>
        <v>0</v>
      </c>
      <c r="I563" s="145">
        <f>SUMIFS('Archive Profitability Detail'!G:G,'Archive Profitability Detail'!$C:$C,$B563,'Archive Profitability Detail'!$E:$E,$E563)</f>
        <v>0</v>
      </c>
      <c r="J563" s="145">
        <f>SUMIFS('Archive Profitability Detail'!H:H,'Archive Profitability Detail'!$C:$C,$B563,'Archive Profitability Detail'!$E:$E,$E563)</f>
        <v>0</v>
      </c>
      <c r="K563" s="145">
        <f>SUMIFS('Archive Profitability Detail'!I:I,'Archive Profitability Detail'!$C:$C,$B563,'Archive Profitability Detail'!$E:$E,$E563)</f>
        <v>0</v>
      </c>
      <c r="L563" s="145">
        <f>SUMIFS('Archive Profitability Detail'!J:J,'Archive Profitability Detail'!$C:$C,$B563,'Archive Profitability Detail'!$E:$E,$E563)</f>
        <v>0</v>
      </c>
      <c r="M563" s="145">
        <f>SUMIFS('Archive Profitability Detail'!K:K,'Archive Profitability Detail'!$C:$C,$B563,'Archive Profitability Detail'!$E:$E,$E563)</f>
        <v>0</v>
      </c>
      <c r="N563" s="145">
        <f>SUMIFS('Archive Profitability Detail'!L:L,'Archive Profitability Detail'!$C:$C,$B563,'Archive Profitability Detail'!$E:$E,$E563)</f>
        <v>0</v>
      </c>
      <c r="O563" s="145">
        <f>SUMIFS('Archive Profitability Detail'!M:M,'Archive Profitability Detail'!$C:$C,$B563,'Archive Profitability Detail'!$E:$E,$E563)</f>
        <v>17971.183102323</v>
      </c>
      <c r="P563" s="145">
        <f>SUMIFS('2023 Profitability Detail'!F:F,'2023 Profitability Detail'!$C:$C,$B563,'2023 Profitability Detail'!$E:$E,$E563)</f>
        <v>9598.87326568314</v>
      </c>
      <c r="Q563" s="145">
        <f t="shared" si="1596"/>
        <v>0</v>
      </c>
      <c r="R563" s="145">
        <f t="shared" si="1596"/>
        <v>17971.183102323</v>
      </c>
      <c r="S563" s="145">
        <f t="shared" si="1597"/>
        <v>38395.4930627326</v>
      </c>
      <c r="T563" s="151"/>
    </row>
    <row r="564" s="119" customFormat="1" ht="17.25" hidden="1" outlineLevel="1" spans="1:20">
      <c r="A564" s="119">
        <f t="shared" si="1529"/>
        <v>51</v>
      </c>
      <c r="B564" s="119" t="str">
        <f>VLOOKUP($A564,'R - Client'!$A:$B,2,FALSE)</f>
        <v>Ohana</v>
      </c>
      <c r="C564" s="119">
        <f t="shared" si="1530"/>
        <v>10</v>
      </c>
      <c r="E564" s="112" t="str">
        <f>IF(VLOOKUP($C564,'R - Client'!$X$2:$Y$12,2,FALSE)="Client",VLOOKUP($A564,'R - Client'!$A:$B,2,FALSE),VLOOKUP($C564,'R - Client'!$X$2:$Y$12,2,FALSE))</f>
        <v>Bank Fees/Interest Expense</v>
      </c>
      <c r="F564" s="14" t="str">
        <f>IFERROR(VLOOKUP(E564,'R - Client'!$O:$Q,2,FALSE),"")</f>
        <v/>
      </c>
      <c r="G564" s="14" t="str">
        <f>IFERROR(VLOOKUP(E564,'R - Client'!$O:$Q,3,FALSE),"")</f>
        <v/>
      </c>
      <c r="H564" s="145">
        <f>SUMIFS('Archive Profitability Detail'!F:F,'Archive Profitability Detail'!$C:$C,$B564,'Archive Profitability Detail'!$E:$E,$E564)</f>
        <v>0</v>
      </c>
      <c r="I564" s="145">
        <f>SUMIFS('Archive Profitability Detail'!G:G,'Archive Profitability Detail'!$C:$C,$B564,'Archive Profitability Detail'!$E:$E,$E564)</f>
        <v>0</v>
      </c>
      <c r="J564" s="145">
        <f>SUMIFS('Archive Profitability Detail'!H:H,'Archive Profitability Detail'!$C:$C,$B564,'Archive Profitability Detail'!$E:$E,$E564)</f>
        <v>0</v>
      </c>
      <c r="K564" s="145">
        <f>SUMIFS('Archive Profitability Detail'!I:I,'Archive Profitability Detail'!$C:$C,$B564,'Archive Profitability Detail'!$E:$E,$E564)</f>
        <v>0</v>
      </c>
      <c r="L564" s="145">
        <f>SUMIFS('Archive Profitability Detail'!J:J,'Archive Profitability Detail'!$C:$C,$B564,'Archive Profitability Detail'!$E:$E,$E564)</f>
        <v>0</v>
      </c>
      <c r="M564" s="145">
        <f>SUMIFS('Archive Profitability Detail'!K:K,'Archive Profitability Detail'!$C:$C,$B564,'Archive Profitability Detail'!$E:$E,$E564)</f>
        <v>0</v>
      </c>
      <c r="N564" s="145">
        <f>SUMIFS('Archive Profitability Detail'!L:L,'Archive Profitability Detail'!$C:$C,$B564,'Archive Profitability Detail'!$E:$E,$E564)</f>
        <v>362.687685099531</v>
      </c>
      <c r="O564" s="145">
        <f>SUMIFS('Archive Profitability Detail'!M:M,'Archive Profitability Detail'!$C:$C,$B564,'Archive Profitability Detail'!$E:$E,$E564)</f>
        <v>837.032294035141</v>
      </c>
      <c r="P564" s="145">
        <f>SUMIFS('2023 Profitability Detail'!F:F,'2023 Profitability Detail'!$C:$C,$B564,'2023 Profitability Detail'!$E:$E,$E564)</f>
        <v>378.627484882953</v>
      </c>
      <c r="Q564" s="145">
        <f t="shared" si="1596"/>
        <v>0</v>
      </c>
      <c r="R564" s="145">
        <f t="shared" si="1596"/>
        <v>1199.71997913467</v>
      </c>
      <c r="S564" s="145">
        <f t="shared" si="1597"/>
        <v>1514.50993953181</v>
      </c>
      <c r="T564" s="151"/>
    </row>
    <row r="565" s="119" customFormat="1" ht="17.25" hidden="1" outlineLevel="1" spans="1:20">
      <c r="A565" s="119">
        <f t="shared" si="1529"/>
        <v>51</v>
      </c>
      <c r="B565" s="119" t="str">
        <f>VLOOKUP($A565,'R - Client'!$A:$B,2,FALSE)</f>
        <v>Ohana</v>
      </c>
      <c r="C565" s="119">
        <f t="shared" si="1530"/>
        <v>11</v>
      </c>
      <c r="E565" s="112" t="str">
        <f>IF(VLOOKUP($C565,'R - Client'!$X$2:$Y$12,2,FALSE)="Client",VLOOKUP($A565,'R - Client'!$A:$B,2,FALSE),VLOOKUP($C565,'R - Client'!$X$2:$Y$12,2,FALSE))</f>
        <v>Contribution Margin</v>
      </c>
      <c r="F565" s="14" t="str">
        <f>IFERROR(VLOOKUP(E565,'R - Client'!$O:$Q,2,FALSE),"")</f>
        <v/>
      </c>
      <c r="G565" s="14" t="str">
        <f>IFERROR(VLOOKUP(E565,'R - Client'!$O:$Q,3,FALSE),"")</f>
        <v/>
      </c>
      <c r="H565" s="145">
        <f t="shared" ref="H565" si="1641">H561+H563-H564</f>
        <v>0</v>
      </c>
      <c r="I565" s="145">
        <f t="shared" ref="I565" si="1642">I561+I563-I564</f>
        <v>0</v>
      </c>
      <c r="J565" s="145">
        <f t="shared" ref="J565" si="1643">J561+J563-J564</f>
        <v>0</v>
      </c>
      <c r="K565" s="145">
        <f t="shared" ref="K565" si="1644">K561+K563-K564</f>
        <v>0</v>
      </c>
      <c r="L565" s="145">
        <f t="shared" ref="L565" si="1645">L561+L563-L564</f>
        <v>0</v>
      </c>
      <c r="M565" s="145">
        <f t="shared" ref="M565" si="1646">M561+M563-M564</f>
        <v>-7737.79015822222</v>
      </c>
      <c r="N565" s="145">
        <f t="shared" ref="N565" si="1647">N561+N563-N564</f>
        <v>11885.4919535875</v>
      </c>
      <c r="O565" s="145">
        <f t="shared" ref="O565" si="1648">O561+O563-O564</f>
        <v>29803.3503266085</v>
      </c>
      <c r="P565" s="145">
        <f t="shared" ref="P565" si="1649">P561+P563-P564</f>
        <v>8069.59706340541</v>
      </c>
      <c r="Q565" s="145">
        <f t="shared" ref="Q565" si="1650">Q561+Q563-Q564</f>
        <v>0</v>
      </c>
      <c r="R565" s="145">
        <f t="shared" ref="R565" si="1651">R561+R563-R564</f>
        <v>33951.0521219738</v>
      </c>
      <c r="S565" s="145">
        <f t="shared" ref="S565" si="1652">S561+S563-S564</f>
        <v>32278.3882536216</v>
      </c>
      <c r="T565" s="151"/>
    </row>
    <row r="566" ht="17.25" collapsed="1" spans="1:20">
      <c r="A566" s="112">
        <f t="shared" si="1529"/>
        <v>52</v>
      </c>
      <c r="B566" s="112" t="str">
        <f>VLOOKUP($A566,'R - Client'!$A:$B,2,FALSE)</f>
        <v>PBB</v>
      </c>
      <c r="C566" s="112">
        <f t="shared" si="1530"/>
        <v>1</v>
      </c>
      <c r="E566" s="183" t="str">
        <f>IF(VLOOKUP($C566,'R - Client'!$X$2:$Y$12,2,FALSE)="Client",VLOOKUP($A566,'R - Client'!$A:$B,2,FALSE),VLOOKUP($C566,'R - Client'!$X$2:$Y$12,2,FALSE))</f>
        <v>PBB</v>
      </c>
      <c r="F566" s="14" t="str">
        <f>IFERROR(VLOOKUP(E566,'R - Client'!$O:$Q,2,FALSE),"")</f>
        <v/>
      </c>
      <c r="G566" s="14" t="str">
        <f>IFERROR(VLOOKUP(E566,'R - Client'!$O:$Q,3,FALSE),"")</f>
        <v/>
      </c>
      <c r="H566" s="150">
        <f t="shared" ref="H566:S566" si="1653">IFERROR(H576/(H570+H574),"")</f>
        <v>0.372365548394854</v>
      </c>
      <c r="I566" s="150">
        <f t="shared" si="1653"/>
        <v>0.308980650466831</v>
      </c>
      <c r="J566" s="150">
        <f t="shared" si="1653"/>
        <v>0.281273014943537</v>
      </c>
      <c r="K566" s="150">
        <f t="shared" si="1653"/>
        <v>0.224191246538175</v>
      </c>
      <c r="L566" s="150">
        <f t="shared" si="1653"/>
        <v>-0.0249329301602102</v>
      </c>
      <c r="M566" s="150">
        <f t="shared" si="1653"/>
        <v>0.285514759737583</v>
      </c>
      <c r="N566" s="150">
        <f t="shared" si="1653"/>
        <v>0.337269633612455</v>
      </c>
      <c r="O566" s="150">
        <f t="shared" si="1653"/>
        <v>0.429861901142222</v>
      </c>
      <c r="P566" s="150">
        <f t="shared" si="1653"/>
        <v>0.584567621421843</v>
      </c>
      <c r="Q566" s="150">
        <f t="shared" si="1653"/>
        <v>0.292980933515398</v>
      </c>
      <c r="R566" s="150">
        <f t="shared" si="1653"/>
        <v>0.321967685848382</v>
      </c>
      <c r="S566" s="150">
        <f t="shared" si="1653"/>
        <v>0.584567621421843</v>
      </c>
      <c r="T566" s="151"/>
    </row>
    <row r="567" s="119" customFormat="1" ht="17.25" hidden="1" outlineLevel="1" spans="1:20">
      <c r="A567" s="119">
        <f t="shared" si="1529"/>
        <v>52</v>
      </c>
      <c r="B567" s="119" t="str">
        <f>VLOOKUP($A567,'R - Client'!$A:$B,2,FALSE)</f>
        <v>PBB</v>
      </c>
      <c r="C567" s="119">
        <f t="shared" si="1530"/>
        <v>2</v>
      </c>
      <c r="E567" s="112" t="str">
        <f>IF(VLOOKUP($C567,'R - Client'!$X$2:$Y$12,2,FALSE)="Client",VLOOKUP($A567,'R - Client'!$A:$B,2,FALSE),VLOOKUP($C567,'R - Client'!$X$2:$Y$12,2,FALSE))</f>
        <v>Loan</v>
      </c>
      <c r="F567" s="14" t="str">
        <f>IFERROR(VLOOKUP(E567,'R - Client'!$O:$Q,2,FALSE),"")</f>
        <v/>
      </c>
      <c r="G567" s="14" t="str">
        <f>IFERROR(VLOOKUP(E567,'R - Client'!$O:$Q,3,FALSE),"")</f>
        <v/>
      </c>
      <c r="H567" s="145">
        <f>SUMIFS('Archive Profitability Detail'!F:F,'Archive Profitability Detail'!$C:$C,$B567,'Archive Profitability Detail'!$E:$E,$E567)</f>
        <v>5</v>
      </c>
      <c r="I567" s="145">
        <f>SUMIFS('Archive Profitability Detail'!G:G,'Archive Profitability Detail'!$C:$C,$B567,'Archive Profitability Detail'!$E:$E,$E567)</f>
        <v>5</v>
      </c>
      <c r="J567" s="145">
        <f>SUMIFS('Archive Profitability Detail'!H:H,'Archive Profitability Detail'!$C:$C,$B567,'Archive Profitability Detail'!$E:$E,$E567)</f>
        <v>6.33333333333333</v>
      </c>
      <c r="K567" s="145">
        <f>SUMIFS('Archive Profitability Detail'!I:I,'Archive Profitability Detail'!$C:$C,$B567,'Archive Profitability Detail'!$E:$E,$E567)</f>
        <v>7</v>
      </c>
      <c r="L567" s="145">
        <f>SUMIFS('Archive Profitability Detail'!J:J,'Archive Profitability Detail'!$C:$C,$B567,'Archive Profitability Detail'!$E:$E,$E567)</f>
        <v>7.33333333333333</v>
      </c>
      <c r="M567" s="145">
        <f>SUMIFS('Archive Profitability Detail'!K:K,'Archive Profitability Detail'!$C:$C,$B567,'Archive Profitability Detail'!$E:$E,$E567)</f>
        <v>8</v>
      </c>
      <c r="N567" s="145">
        <f>SUMIFS('Archive Profitability Detail'!L:L,'Archive Profitability Detail'!$C:$C,$B567,'Archive Profitability Detail'!$E:$E,$E567)</f>
        <v>8</v>
      </c>
      <c r="O567" s="145">
        <f>SUMIFS('Archive Profitability Detail'!M:M,'Archive Profitability Detail'!$C:$C,$B567,'Archive Profitability Detail'!$E:$E,$E567)</f>
        <v>8</v>
      </c>
      <c r="P567" s="145">
        <f>SUMIFS('2023 Profitability Detail'!F:F,'2023 Profitability Detail'!$C:$C,$B567,'2023 Profitability Detail'!$E:$E,$E567)</f>
        <v>7.66666666666667</v>
      </c>
      <c r="Q567" s="145">
        <f t="shared" si="1587"/>
        <v>5.83333333333333</v>
      </c>
      <c r="R567" s="145">
        <f t="shared" si="1587"/>
        <v>7.83333333333333</v>
      </c>
      <c r="S567" s="145">
        <f t="shared" si="1587"/>
        <v>7.66666666666667</v>
      </c>
      <c r="T567" s="151"/>
    </row>
    <row r="568" s="119" customFormat="1" ht="17.25" hidden="1" outlineLevel="1" spans="1:20">
      <c r="A568" s="119">
        <f t="shared" si="1529"/>
        <v>52</v>
      </c>
      <c r="B568" s="119" t="str">
        <f>VLOOKUP($A568,'R - Client'!$A:$B,2,FALSE)</f>
        <v>PBB</v>
      </c>
      <c r="C568" s="119">
        <f t="shared" si="1530"/>
        <v>3</v>
      </c>
      <c r="E568" s="112" t="str">
        <f>IF(VLOOKUP($C568,'R - Client'!$X$2:$Y$12,2,FALSE)="Client",VLOOKUP($A568,'R - Client'!$A:$B,2,FALSE),VLOOKUP($C568,'R - Client'!$X$2:$Y$12,2,FALSE))</f>
        <v>Deal</v>
      </c>
      <c r="F568" s="14" t="str">
        <f>IFERROR(VLOOKUP(E568,'R - Client'!$O:$Q,2,FALSE),"")</f>
        <v/>
      </c>
      <c r="G568" s="14" t="str">
        <f>IFERROR(VLOOKUP(E568,'R - Client'!$O:$Q,3,FALSE),"")</f>
        <v/>
      </c>
      <c r="H568" s="145">
        <f t="shared" ref="H568" si="1654">H567*($S568/$S567)</f>
        <v>3.69565217391304</v>
      </c>
      <c r="I568" s="145">
        <f t="shared" ref="I568" si="1655">I567*($S568/$S567)</f>
        <v>3.69565217391304</v>
      </c>
      <c r="J568" s="145">
        <f t="shared" ref="J568" si="1656">J567*($S568/$S567)</f>
        <v>4.68115942028986</v>
      </c>
      <c r="K568" s="145">
        <f t="shared" ref="K568" si="1657">K567*($S568/$S567)</f>
        <v>5.17391304347826</v>
      </c>
      <c r="L568" s="145">
        <f t="shared" ref="L568" si="1658">L567*($S568/$S567)</f>
        <v>5.42028985507246</v>
      </c>
      <c r="M568" s="145">
        <f t="shared" ref="M568" si="1659">M567*($S568/$S567)</f>
        <v>5.91304347826087</v>
      </c>
      <c r="N568" s="145">
        <f t="shared" ref="N568" si="1660">N567*($S568/$S567)</f>
        <v>5.91304347826087</v>
      </c>
      <c r="O568" s="145">
        <f t="shared" ref="O568" si="1661">O567*($S568/$S567)</f>
        <v>5.91304347826087</v>
      </c>
      <c r="P568" s="145">
        <f>SUMIFS('2023 Profitability Detail'!F:F,'2023 Profitability Detail'!$C:$C,$B568,'2023 Profitability Detail'!$E:$E,$E568)</f>
        <v>5.66666666666667</v>
      </c>
      <c r="Q568" s="145">
        <f t="shared" si="1587"/>
        <v>4.31159420289855</v>
      </c>
      <c r="R568" s="145">
        <f t="shared" si="1587"/>
        <v>5.78985507246377</v>
      </c>
      <c r="S568" s="145">
        <f t="shared" si="1587"/>
        <v>5.66666666666667</v>
      </c>
      <c r="T568" s="151"/>
    </row>
    <row r="569" s="119" customFormat="1" ht="17.25" hidden="1" outlineLevel="1" spans="1:20">
      <c r="A569" s="119">
        <f t="shared" si="1529"/>
        <v>52</v>
      </c>
      <c r="B569" s="119" t="str">
        <f>VLOOKUP($A569,'R - Client'!$A:$B,2,FALSE)</f>
        <v>PBB</v>
      </c>
      <c r="C569" s="119">
        <f t="shared" si="1530"/>
        <v>4</v>
      </c>
      <c r="E569" s="112" t="str">
        <f>IF(VLOOKUP($C569,'R - Client'!$X$2:$Y$12,2,FALSE)="Client",VLOOKUP($A569,'R - Client'!$A:$B,2,FALSE),VLOOKUP($C569,'R - Client'!$X$2:$Y$12,2,FALSE))</f>
        <v>UPB</v>
      </c>
      <c r="F569" s="14" t="str">
        <f>IFERROR(VLOOKUP(E569,'R - Client'!$O:$Q,2,FALSE),"")</f>
        <v/>
      </c>
      <c r="G569" s="14" t="str">
        <f>IFERROR(VLOOKUP(E569,'R - Client'!$O:$Q,3,FALSE),"")</f>
        <v/>
      </c>
      <c r="H569" s="145">
        <f>SUMIFS('Archive Profitability Detail'!F:F,'Archive Profitability Detail'!$C:$C,$B569,'Archive Profitability Detail'!$E:$E,$E569)</f>
        <v>470.231478043333</v>
      </c>
      <c r="I569" s="145">
        <f>SUMIFS('Archive Profitability Detail'!G:G,'Archive Profitability Detail'!$C:$C,$B569,'Archive Profitability Detail'!$E:$E,$E569)</f>
        <v>471.898054456667</v>
      </c>
      <c r="J569" s="145">
        <f>SUMIFS('Archive Profitability Detail'!H:H,'Archive Profitability Detail'!$C:$C,$B569,'Archive Profitability Detail'!$E:$E,$E569)</f>
        <v>547.14770963</v>
      </c>
      <c r="K569" s="145">
        <f>SUMIFS('Archive Profitability Detail'!I:I,'Archive Profitability Detail'!$C:$C,$B569,'Archive Profitability Detail'!$E:$E,$E569)</f>
        <v>582.049888073333</v>
      </c>
      <c r="L569" s="145">
        <f>SUMIFS('Archive Profitability Detail'!J:J,'Archive Profitability Detail'!$C:$C,$B569,'Archive Profitability Detail'!$E:$E,$E569)</f>
        <v>606.153770683333</v>
      </c>
      <c r="M569" s="145">
        <f>SUMIFS('Archive Profitability Detail'!K:K,'Archive Profitability Detail'!$C:$C,$B569,'Archive Profitability Detail'!$E:$E,$E569)</f>
        <v>651.289821756667</v>
      </c>
      <c r="N569" s="145">
        <f>SUMIFS('Archive Profitability Detail'!L:L,'Archive Profitability Detail'!$C:$C,$B569,'Archive Profitability Detail'!$E:$E,$E569)</f>
        <v>653.04096904</v>
      </c>
      <c r="O569" s="145">
        <f>SUMIFS('Archive Profitability Detail'!M:M,'Archive Profitability Detail'!$C:$C,$B569,'Archive Profitability Detail'!$E:$E,$E569)</f>
        <v>653.58610242</v>
      </c>
      <c r="P569" s="145">
        <f>SUMIFS('2023 Profitability Detail'!F:F,'2023 Profitability Detail'!$C:$C,$B569,'2023 Profitability Detail'!$E:$E,$E569)/1000000</f>
        <v>605.310103916667</v>
      </c>
      <c r="Q569" s="145">
        <f t="shared" si="1587"/>
        <v>517.831782550833</v>
      </c>
      <c r="R569" s="145">
        <f t="shared" si="1587"/>
        <v>641.017665975</v>
      </c>
      <c r="S569" s="145">
        <f t="shared" si="1587"/>
        <v>605.310103916667</v>
      </c>
      <c r="T569" s="151"/>
    </row>
    <row r="570" s="119" customFormat="1" ht="17.25" hidden="1" outlineLevel="1" spans="1:20">
      <c r="A570" s="119">
        <f t="shared" si="1529"/>
        <v>52</v>
      </c>
      <c r="B570" s="119" t="str">
        <f>VLOOKUP($A570,'R - Client'!$A:$B,2,FALSE)</f>
        <v>PBB</v>
      </c>
      <c r="C570" s="119">
        <f t="shared" si="1530"/>
        <v>5</v>
      </c>
      <c r="E570" s="112" t="str">
        <f>IF(VLOOKUP($C570,'R - Client'!$X$2:$Y$12,2,FALSE)="Client",VLOOKUP($A570,'R - Client'!$A:$B,2,FALSE),VLOOKUP($C570,'R - Client'!$X$2:$Y$12,2,FALSE))</f>
        <v>Total Revenue (excl. IOD)</v>
      </c>
      <c r="F570" s="14" t="str">
        <f>IFERROR(VLOOKUP(E570,'R - Client'!$O:$Q,2,FALSE),"")</f>
        <v/>
      </c>
      <c r="G570" s="14" t="str">
        <f>IFERROR(VLOOKUP(E570,'R - Client'!$O:$Q,3,FALSE),"")</f>
        <v/>
      </c>
      <c r="H570" s="145">
        <f>SUMIFS('Archive Profitability Detail'!F:F,'Archive Profitability Detail'!$C:$C,$B570,'Archive Profitability Detail'!$E:$E,$E570)</f>
        <v>12075</v>
      </c>
      <c r="I570" s="145">
        <f>SUMIFS('Archive Profitability Detail'!G:G,'Archive Profitability Detail'!$C:$C,$B570,'Archive Profitability Detail'!$E:$E,$E570)</f>
        <v>11625</v>
      </c>
      <c r="J570" s="145">
        <f>SUMIFS('Archive Profitability Detail'!H:H,'Archive Profitability Detail'!$C:$C,$B570,'Archive Profitability Detail'!$E:$E,$E570)</f>
        <v>14475</v>
      </c>
      <c r="K570" s="145">
        <f>SUMIFS('Archive Profitability Detail'!I:I,'Archive Profitability Detail'!$C:$C,$B570,'Archive Profitability Detail'!$E:$E,$E570)</f>
        <v>14175</v>
      </c>
      <c r="L570" s="145">
        <f>SUMIFS('Archive Profitability Detail'!J:J,'Archive Profitability Detail'!$C:$C,$B570,'Archive Profitability Detail'!$E:$E,$E570)</f>
        <v>12975</v>
      </c>
      <c r="M570" s="145">
        <f>SUMIFS('Archive Profitability Detail'!K:K,'Archive Profitability Detail'!$C:$C,$B570,'Archive Profitability Detail'!$E:$E,$E570)</f>
        <v>18925</v>
      </c>
      <c r="N570" s="145">
        <f>SUMIFS('Archive Profitability Detail'!L:L,'Archive Profitability Detail'!$C:$C,$B570,'Archive Profitability Detail'!$E:$E,$E570)</f>
        <v>18675</v>
      </c>
      <c r="O570" s="145">
        <f>SUMIFS('Archive Profitability Detail'!M:M,'Archive Profitability Detail'!$C:$C,$B570,'Archive Profitability Detail'!$E:$E,$E570)</f>
        <v>17702.96</v>
      </c>
      <c r="P570" s="145">
        <f>SUMIFS('2023 Profitability Detail'!F:F,'2023 Profitability Detail'!$C:$C,$B570,'2023 Profitability Detail'!$E:$E,$E570)</f>
        <v>14175</v>
      </c>
      <c r="Q570" s="145">
        <f t="shared" si="1596"/>
        <v>52350</v>
      </c>
      <c r="R570" s="145">
        <f t="shared" si="1596"/>
        <v>68277.96</v>
      </c>
      <c r="S570" s="145">
        <f t="shared" si="1597"/>
        <v>56700</v>
      </c>
      <c r="T570" s="151"/>
    </row>
    <row r="571" s="119" customFormat="1" ht="17.25" hidden="1" outlineLevel="1" spans="1:20">
      <c r="A571" s="119">
        <f t="shared" si="1529"/>
        <v>52</v>
      </c>
      <c r="B571" s="119" t="str">
        <f>VLOOKUP($A571,'R - Client'!$A:$B,2,FALSE)</f>
        <v>PBB</v>
      </c>
      <c r="C571" s="119">
        <f t="shared" si="1530"/>
        <v>6</v>
      </c>
      <c r="E571" s="112" t="str">
        <f>IF(VLOOKUP($C571,'R - Client'!$X$2:$Y$12,2,FALSE)="Client",VLOOKUP($A571,'R - Client'!$A:$B,2,FALSE),VLOOKUP($C571,'R - Client'!$X$2:$Y$12,2,FALSE))</f>
        <v>Total Expenses</v>
      </c>
      <c r="F571" s="14" t="str">
        <f>IFERROR(VLOOKUP(E571,'R - Client'!$O:$Q,2,FALSE),"")</f>
        <v/>
      </c>
      <c r="G571" s="14" t="str">
        <f>IFERROR(VLOOKUP(E571,'R - Client'!$O:$Q,3,FALSE),"")</f>
        <v/>
      </c>
      <c r="H571" s="145">
        <f>SUMIFS('Archive Profitability Detail'!F:F,'Archive Profitability Detail'!$C:$C,$B571,'Archive Profitability Detail'!$E:$E,$E571)</f>
        <v>7530.20758177739</v>
      </c>
      <c r="I571" s="145">
        <f>SUMIFS('Archive Profitability Detail'!G:G,'Archive Profitability Detail'!$C:$C,$B571,'Archive Profitability Detail'!$E:$E,$E571)</f>
        <v>7983.05447109962</v>
      </c>
      <c r="J571" s="145">
        <f>SUMIFS('Archive Profitability Detail'!H:H,'Archive Profitability Detail'!$C:$C,$B571,'Archive Profitability Detail'!$E:$E,$E571)</f>
        <v>10340.608609699</v>
      </c>
      <c r="K571" s="145">
        <f>SUMIFS('Archive Profitability Detail'!I:I,'Archive Profitability Detail'!$C:$C,$B571,'Archive Profitability Detail'!$E:$E,$E571)</f>
        <v>10927.9835639154</v>
      </c>
      <c r="L571" s="145">
        <f>SUMIFS('Archive Profitability Detail'!J:J,'Archive Profitability Detail'!$C:$C,$B571,'Archive Profitability Detail'!$E:$E,$E571)</f>
        <v>12676.5296417287</v>
      </c>
      <c r="M571" s="145">
        <f>SUMIFS('Archive Profitability Detail'!K:K,'Archive Profitability Detail'!$C:$C,$B571,'Archive Profitability Detail'!$E:$E,$E571)</f>
        <v>14515.6734636874</v>
      </c>
      <c r="N571" s="145">
        <f>SUMIFS('Archive Profitability Detail'!L:L,'Archive Profitability Detail'!$C:$C,$B571,'Archive Profitability Detail'!$E:$E,$E571)</f>
        <v>15405.6893284498</v>
      </c>
      <c r="O571" s="145">
        <f>SUMIFS('Archive Profitability Detail'!M:M,'Archive Profitability Detail'!$C:$C,$B571,'Archive Profitability Detail'!$E:$E,$E571)</f>
        <v>25148.0609113697</v>
      </c>
      <c r="P571" s="145">
        <f>SUMIFS('2023 Profitability Detail'!F:F,'2023 Profitability Detail'!$C:$C,$B571,'2023 Profitability Detail'!$E:$E,$E571)</f>
        <v>29703.6052269948</v>
      </c>
      <c r="Q571" s="145">
        <f t="shared" si="1596"/>
        <v>36781.8542264914</v>
      </c>
      <c r="R571" s="145">
        <f t="shared" si="1596"/>
        <v>67745.9533452356</v>
      </c>
      <c r="S571" s="145">
        <f t="shared" si="1597"/>
        <v>118814.420907979</v>
      </c>
      <c r="T571" s="151"/>
    </row>
    <row r="572" s="119" customFormat="1" ht="17.25" hidden="1" outlineLevel="1" spans="1:20">
      <c r="A572" s="119">
        <f t="shared" si="1529"/>
        <v>52</v>
      </c>
      <c r="B572" s="119" t="str">
        <f>VLOOKUP($A572,'R - Client'!$A:$B,2,FALSE)</f>
        <v>PBB</v>
      </c>
      <c r="C572" s="119">
        <f t="shared" si="1530"/>
        <v>7</v>
      </c>
      <c r="E572" s="112" t="str">
        <f>IF(VLOOKUP($C572,'R - Client'!$X$2:$Y$12,2,FALSE)="Client",VLOOKUP($A572,'R - Client'!$A:$B,2,FALSE),VLOOKUP($C572,'R - Client'!$X$2:$Y$12,2,FALSE))</f>
        <v>Margin</v>
      </c>
      <c r="F572" s="14" t="str">
        <f>IFERROR(VLOOKUP(E572,'R - Client'!$O:$Q,2,FALSE),"")</f>
        <v/>
      </c>
      <c r="G572" s="14" t="str">
        <f>IFERROR(VLOOKUP(E572,'R - Client'!$O:$Q,3,FALSE),"")</f>
        <v/>
      </c>
      <c r="H572" s="145">
        <f>SUMIFS('Archive Profitability Detail'!F:F,'Archive Profitability Detail'!$C:$C,$B572,'Archive Profitability Detail'!$E:$E,$E572)</f>
        <v>4544.79241822261</v>
      </c>
      <c r="I572" s="145">
        <f>SUMIFS('Archive Profitability Detail'!G:G,'Archive Profitability Detail'!$C:$C,$B572,'Archive Profitability Detail'!$E:$E,$E572)</f>
        <v>3641.94552890038</v>
      </c>
      <c r="J572" s="145">
        <f>SUMIFS('Archive Profitability Detail'!H:H,'Archive Profitability Detail'!$C:$C,$B572,'Archive Profitability Detail'!$E:$E,$E572)</f>
        <v>4134.39139030099</v>
      </c>
      <c r="K572" s="145">
        <f>SUMIFS('Archive Profitability Detail'!I:I,'Archive Profitability Detail'!$C:$C,$B572,'Archive Profitability Detail'!$E:$E,$E572)</f>
        <v>3247.01643608461</v>
      </c>
      <c r="L572" s="145">
        <f>SUMIFS('Archive Profitability Detail'!J:J,'Archive Profitability Detail'!$C:$C,$B572,'Archive Profitability Detail'!$E:$E,$E572)</f>
        <v>298.470358271295</v>
      </c>
      <c r="M572" s="145">
        <f>SUMIFS('Archive Profitability Detail'!K:K,'Archive Profitability Detail'!$C:$C,$B572,'Archive Profitability Detail'!$E:$E,$E572)</f>
        <v>4409.32653631265</v>
      </c>
      <c r="N572" s="145">
        <f>SUMIFS('Archive Profitability Detail'!L:L,'Archive Profitability Detail'!$C:$C,$B572,'Archive Profitability Detail'!$E:$E,$E572)</f>
        <v>3269.31067155019</v>
      </c>
      <c r="O572" s="145">
        <f>SUMIFS('Archive Profitability Detail'!M:M,'Archive Profitability Detail'!$C:$C,$B572,'Archive Profitability Detail'!$E:$E,$E572)</f>
        <v>-7445.1009113697</v>
      </c>
      <c r="P572" s="145">
        <f>SUMIFS('2023 Profitability Detail'!F:F,'2023 Profitability Detail'!$C:$C,$B572,'2023 Profitability Detail'!$E:$E,$E572)</f>
        <v>-15528.6052269948</v>
      </c>
      <c r="Q572" s="145">
        <f t="shared" si="1596"/>
        <v>15568.1457735086</v>
      </c>
      <c r="R572" s="145">
        <f t="shared" si="1596"/>
        <v>532.006654764426</v>
      </c>
      <c r="S572" s="145">
        <f t="shared" si="1597"/>
        <v>-62114.4209079791</v>
      </c>
      <c r="T572" s="151"/>
    </row>
    <row r="573" s="119" customFormat="1" ht="17.25" hidden="1" outlineLevel="1" spans="1:20">
      <c r="A573" s="119">
        <f t="shared" si="1529"/>
        <v>52</v>
      </c>
      <c r="B573" s="119" t="str">
        <f>VLOOKUP($A573,'R - Client'!$A:$B,2,FALSE)</f>
        <v>PBB</v>
      </c>
      <c r="C573" s="119">
        <f t="shared" si="1530"/>
        <v>8</v>
      </c>
      <c r="E573" s="112" t="str">
        <f>IF(VLOOKUP($C573,'R - Client'!$X$2:$Y$12,2,FALSE)="Client",VLOOKUP($A573,'R - Client'!$A:$B,2,FALSE),VLOOKUP($C573,'R - Client'!$X$2:$Y$12,2,FALSE))</f>
        <v>Margin %</v>
      </c>
      <c r="F573" s="14" t="str">
        <f>IFERROR(VLOOKUP(E573,'R - Client'!$O:$Q,2,FALSE),"")</f>
        <v/>
      </c>
      <c r="G573" s="14" t="str">
        <f>IFERROR(VLOOKUP(E573,'R - Client'!$O:$Q,3,FALSE),"")</f>
        <v/>
      </c>
      <c r="H573" s="248">
        <f t="shared" ref="H573" si="1662">IFERROR(H572/H570,"")</f>
        <v>0.376380324490485</v>
      </c>
      <c r="I573" s="248">
        <f t="shared" ref="I573" si="1663">IFERROR(I572/I570,"")</f>
        <v>0.313285636894656</v>
      </c>
      <c r="J573" s="248">
        <f t="shared" ref="J573" si="1664">IFERROR(J572/J570,"")</f>
        <v>0.285622893975889</v>
      </c>
      <c r="K573" s="248">
        <f t="shared" ref="K573" si="1665">IFERROR(K572/K570,"")</f>
        <v>0.229066415244064</v>
      </c>
      <c r="L573" s="248">
        <f t="shared" ref="L573" si="1666">IFERROR(L572/L570,"")</f>
        <v>0.0230034958205237</v>
      </c>
      <c r="M573" s="248">
        <f t="shared" ref="M573" si="1667">IFERROR(M572/M570,"")</f>
        <v>0.2329895131473</v>
      </c>
      <c r="N573" s="248">
        <f t="shared" ref="N573" si="1668">IFERROR(N572/N570,"")</f>
        <v>0.175063489775111</v>
      </c>
      <c r="O573" s="248">
        <f t="shared" ref="O573" si="1669">IFERROR(O572/O570,"")</f>
        <v>-0.420556839724527</v>
      </c>
      <c r="P573" s="248">
        <f t="shared" ref="P573:Q573" si="1670">IFERROR(P572/P570,"")</f>
        <v>-1.09549243223949</v>
      </c>
      <c r="Q573" s="248">
        <f t="shared" si="1670"/>
        <v>0.297385783639132</v>
      </c>
      <c r="R573" s="248">
        <f t="shared" ref="R573" si="1671">IFERROR(R572/R570,"")</f>
        <v>0.00779177724062679</v>
      </c>
      <c r="S573" s="248">
        <f t="shared" ref="S573" si="1672">IFERROR(S572/S570,"")</f>
        <v>-1.09549243223949</v>
      </c>
      <c r="T573" s="151"/>
    </row>
    <row r="574" s="119" customFormat="1" ht="17.25" hidden="1" outlineLevel="1" spans="1:20">
      <c r="A574" s="119">
        <f t="shared" si="1529"/>
        <v>52</v>
      </c>
      <c r="B574" s="119" t="str">
        <f>VLOOKUP($A574,'R - Client'!$A:$B,2,FALSE)</f>
        <v>PBB</v>
      </c>
      <c r="C574" s="119">
        <f t="shared" si="1530"/>
        <v>9</v>
      </c>
      <c r="E574" s="112" t="str">
        <f>IF(VLOOKUP($C574,'R - Client'!$X$2:$Y$12,2,FALSE)="Client",VLOOKUP($A574,'R - Client'!$A:$B,2,FALSE),VLOOKUP($C574,'R - Client'!$X$2:$Y$12,2,FALSE))</f>
        <v>IOD</v>
      </c>
      <c r="F574" s="14" t="str">
        <f>IFERROR(VLOOKUP(E574,'R - Client'!$O:$Q,2,FALSE),"")</f>
        <v/>
      </c>
      <c r="G574" s="14" t="str">
        <f>IFERROR(VLOOKUP(E574,'R - Client'!$O:$Q,3,FALSE),"")</f>
        <v/>
      </c>
      <c r="H574" s="145">
        <f>SUMIFS('Archive Profitability Detail'!F:F,'Archive Profitability Detail'!$C:$C,$B574,'Archive Profitability Detail'!$E:$E,$E574)</f>
        <v>0</v>
      </c>
      <c r="I574" s="145">
        <f>SUMIFS('Archive Profitability Detail'!G:G,'Archive Profitability Detail'!$C:$C,$B574,'Archive Profitability Detail'!$E:$E,$E574)</f>
        <v>0</v>
      </c>
      <c r="J574" s="145">
        <f>SUMIFS('Archive Profitability Detail'!H:H,'Archive Profitability Detail'!$C:$C,$B574,'Archive Profitability Detail'!$E:$E,$E574)</f>
        <v>0</v>
      </c>
      <c r="K574" s="145">
        <f>SUMIFS('Archive Profitability Detail'!I:I,'Archive Profitability Detail'!$C:$C,$B574,'Archive Profitability Detail'!$E:$E,$E574)</f>
        <v>0</v>
      </c>
      <c r="L574" s="145">
        <f>SUMIFS('Archive Profitability Detail'!J:J,'Archive Profitability Detail'!$C:$C,$B574,'Archive Profitability Detail'!$E:$E,$E574)</f>
        <v>0</v>
      </c>
      <c r="M574" s="145">
        <f>SUMIFS('Archive Profitability Detail'!K:K,'Archive Profitability Detail'!$C:$C,$B574,'Archive Profitability Detail'!$E:$E,$E574)</f>
        <v>2424.12704163146</v>
      </c>
      <c r="N574" s="145">
        <f>SUMIFS('Archive Profitability Detail'!L:L,'Archive Profitability Detail'!$C:$C,$B574,'Archive Profitability Detail'!$E:$E,$E574)</f>
        <v>5766.3580148812</v>
      </c>
      <c r="O574" s="145">
        <f>SUMIFS('Archive Profitability Detail'!M:M,'Archive Profitability Detail'!$C:$C,$B574,'Archive Profitability Detail'!$E:$E,$E574)</f>
        <v>27760.7680256814</v>
      </c>
      <c r="P574" s="145">
        <f>SUMIFS('2023 Profitability Detail'!F:F,'2023 Profitability Detail'!$C:$C,$B574,'2023 Profitability Detail'!$E:$E,$E574)</f>
        <v>63324.8706801022</v>
      </c>
      <c r="Q574" s="145">
        <f t="shared" si="1596"/>
        <v>0</v>
      </c>
      <c r="R574" s="145">
        <f t="shared" si="1596"/>
        <v>35951.2530821941</v>
      </c>
      <c r="S574" s="145">
        <f t="shared" si="1597"/>
        <v>253299.482720409</v>
      </c>
      <c r="T574" s="151"/>
    </row>
    <row r="575" s="119" customFormat="1" ht="17.25" hidden="1" outlineLevel="1" spans="1:20">
      <c r="A575" s="119">
        <f t="shared" si="1529"/>
        <v>52</v>
      </c>
      <c r="B575" s="119" t="str">
        <f>VLOOKUP($A575,'R - Client'!$A:$B,2,FALSE)</f>
        <v>PBB</v>
      </c>
      <c r="C575" s="119">
        <f t="shared" si="1530"/>
        <v>10</v>
      </c>
      <c r="E575" s="112" t="str">
        <f>IF(VLOOKUP($C575,'R - Client'!$X$2:$Y$12,2,FALSE)="Client",VLOOKUP($A575,'R - Client'!$A:$B,2,FALSE),VLOOKUP($C575,'R - Client'!$X$2:$Y$12,2,FALSE))</f>
        <v>Bank Fees/Interest Expense</v>
      </c>
      <c r="F575" s="14" t="str">
        <f>IFERROR(VLOOKUP(E575,'R - Client'!$O:$Q,2,FALSE),"")</f>
        <v/>
      </c>
      <c r="G575" s="14" t="str">
        <f>IFERROR(VLOOKUP(E575,'R - Client'!$O:$Q,3,FALSE),"")</f>
        <v/>
      </c>
      <c r="H575" s="145">
        <f>SUMIFS('Archive Profitability Detail'!F:F,'Archive Profitability Detail'!$C:$C,$B575,'Archive Profitability Detail'!$E:$E,$E575)</f>
        <v>48.4784213547426</v>
      </c>
      <c r="I575" s="145">
        <f>SUMIFS('Archive Profitability Detail'!G:G,'Archive Profitability Detail'!$C:$C,$B575,'Archive Profitability Detail'!$E:$E,$E575)</f>
        <v>50.045467223467</v>
      </c>
      <c r="J575" s="145">
        <f>SUMIFS('Archive Profitability Detail'!H:H,'Archive Profitability Detail'!$C:$C,$B575,'Archive Profitability Detail'!$E:$E,$E575)</f>
        <v>62.9644989932839</v>
      </c>
      <c r="K575" s="145">
        <f>SUMIFS('Archive Profitability Detail'!I:I,'Archive Profitability Detail'!$C:$C,$B575,'Archive Profitability Detail'!$E:$E,$E575)</f>
        <v>69.1055164059879</v>
      </c>
      <c r="L575" s="145">
        <f>SUMIFS('Archive Profitability Detail'!J:J,'Archive Profitability Detail'!$C:$C,$B575,'Archive Profitability Detail'!$E:$E,$E575)</f>
        <v>621.975127100022</v>
      </c>
      <c r="M575" s="145">
        <f>SUMIFS('Archive Profitability Detail'!K:K,'Archive Profitability Detail'!$C:$C,$B575,'Archive Profitability Detail'!$E:$E,$E575)</f>
        <v>737.962700045567</v>
      </c>
      <c r="N575" s="145">
        <f>SUMIFS('Archive Profitability Detail'!L:L,'Archive Profitability Detail'!$C:$C,$B575,'Archive Profitability Detail'!$E:$E,$E575)</f>
        <v>792.34082376156</v>
      </c>
      <c r="O575" s="145">
        <f>SUMIFS('Archive Profitability Detail'!M:M,'Archive Profitability Detail'!$C:$C,$B575,'Archive Profitability Detail'!$E:$E,$E575)</f>
        <v>772.542552179385</v>
      </c>
      <c r="P575" s="145">
        <f>SUMIFS('2023 Profitability Detail'!F:F,'2023 Profitability Detail'!$C:$C,$B575,'2023 Profitability Detail'!$E:$E,$E575)</f>
        <v>2492.35038913963</v>
      </c>
      <c r="Q575" s="145">
        <f t="shared" si="1596"/>
        <v>230.593903977481</v>
      </c>
      <c r="R575" s="145">
        <f t="shared" si="1596"/>
        <v>2924.82120308653</v>
      </c>
      <c r="S575" s="145">
        <f t="shared" si="1597"/>
        <v>9969.40155655851</v>
      </c>
      <c r="T575" s="151"/>
    </row>
    <row r="576" s="119" customFormat="1" ht="17.25" hidden="1" outlineLevel="1" spans="1:20">
      <c r="A576" s="119">
        <f t="shared" si="1529"/>
        <v>52</v>
      </c>
      <c r="B576" s="119" t="str">
        <f>VLOOKUP($A576,'R - Client'!$A:$B,2,FALSE)</f>
        <v>PBB</v>
      </c>
      <c r="C576" s="119">
        <f t="shared" si="1530"/>
        <v>11</v>
      </c>
      <c r="E576" s="112" t="str">
        <f>IF(VLOOKUP($C576,'R - Client'!$X$2:$Y$12,2,FALSE)="Client",VLOOKUP($A576,'R - Client'!$A:$B,2,FALSE),VLOOKUP($C576,'R - Client'!$X$2:$Y$12,2,FALSE))</f>
        <v>Contribution Margin</v>
      </c>
      <c r="F576" s="14" t="str">
        <f>IFERROR(VLOOKUP(E576,'R - Client'!$O:$Q,2,FALSE),"")</f>
        <v/>
      </c>
      <c r="G576" s="14" t="str">
        <f>IFERROR(VLOOKUP(E576,'R - Client'!$O:$Q,3,FALSE),"")</f>
        <v/>
      </c>
      <c r="H576" s="145">
        <f t="shared" ref="H576" si="1673">H572+H574-H575</f>
        <v>4496.31399686786</v>
      </c>
      <c r="I576" s="145">
        <f t="shared" ref="I576" si="1674">I572+I574-I575</f>
        <v>3591.90006167691</v>
      </c>
      <c r="J576" s="145">
        <f t="shared" ref="J576" si="1675">J572+J574-J575</f>
        <v>4071.4268913077</v>
      </c>
      <c r="K576" s="145">
        <f t="shared" ref="K576" si="1676">K572+K574-K575</f>
        <v>3177.91091967863</v>
      </c>
      <c r="L576" s="145">
        <f t="shared" ref="L576" si="1677">L572+L574-L575</f>
        <v>-323.504768828728</v>
      </c>
      <c r="M576" s="145">
        <f t="shared" ref="M576" si="1678">M572+M574-M575</f>
        <v>6095.49087789854</v>
      </c>
      <c r="N576" s="145">
        <f t="shared" ref="N576" si="1679">N572+N574-N575</f>
        <v>8243.32786266983</v>
      </c>
      <c r="O576" s="145">
        <f t="shared" ref="O576" si="1680">O572+O574-O575</f>
        <v>19543.1245621323</v>
      </c>
      <c r="P576" s="145">
        <f t="shared" ref="P576" si="1681">P572+P574-P575</f>
        <v>45303.9150639678</v>
      </c>
      <c r="Q576" s="145">
        <f t="shared" ref="Q576" si="1682">Q572+Q574-Q575</f>
        <v>15337.5518695311</v>
      </c>
      <c r="R576" s="145">
        <f t="shared" ref="R576" si="1683">R572+R574-R575</f>
        <v>33558.438533872</v>
      </c>
      <c r="S576" s="145">
        <f t="shared" ref="S576" si="1684">S572+S574-S575</f>
        <v>181215.660255871</v>
      </c>
      <c r="T576" s="151"/>
    </row>
    <row r="577" ht="17.25" collapsed="1" spans="1:20">
      <c r="A577" s="112">
        <f t="shared" si="1529"/>
        <v>53</v>
      </c>
      <c r="B577" s="112" t="str">
        <f>VLOOKUP($A577,'R - Client'!$A:$B,2,FALSE)</f>
        <v>KSL</v>
      </c>
      <c r="C577" s="112">
        <f t="shared" si="1530"/>
        <v>1</v>
      </c>
      <c r="E577" s="183" t="str">
        <f>IF(VLOOKUP($C577,'R - Client'!$X$2:$Y$12,2,FALSE)="Client",VLOOKUP($A577,'R - Client'!$A:$B,2,FALSE),VLOOKUP($C577,'R - Client'!$X$2:$Y$12,2,FALSE))</f>
        <v>KSL</v>
      </c>
      <c r="F577" s="14" t="str">
        <f>IFERROR(VLOOKUP(E577,'R - Client'!$O:$Q,2,FALSE),"")</f>
        <v/>
      </c>
      <c r="G577" s="14" t="str">
        <f>IFERROR(VLOOKUP(E577,'R - Client'!$O:$Q,3,FALSE),"")</f>
        <v/>
      </c>
      <c r="H577" s="150">
        <f t="shared" ref="H577:S577" si="1685">IFERROR(H587/(H581+H585),"")</f>
        <v>-0.681443638669895</v>
      </c>
      <c r="I577" s="150">
        <f t="shared" si="1685"/>
        <v>-0.976606898067731</v>
      </c>
      <c r="J577" s="150">
        <f t="shared" si="1685"/>
        <v>-0.28359713805611</v>
      </c>
      <c r="K577" s="150">
        <f t="shared" si="1685"/>
        <v>-0.6534353516414</v>
      </c>
      <c r="L577" s="150">
        <f t="shared" si="1685"/>
        <v>-1.90522871686673</v>
      </c>
      <c r="M577" s="150">
        <f t="shared" si="1685"/>
        <v>-2.16169313731655</v>
      </c>
      <c r="N577" s="150">
        <f t="shared" si="1685"/>
        <v>-1.30174016411106</v>
      </c>
      <c r="O577" s="150">
        <f t="shared" si="1685"/>
        <v>-0.0244181578684524</v>
      </c>
      <c r="P577" s="150">
        <f t="shared" si="1685"/>
        <v>0.446224871113178</v>
      </c>
      <c r="Q577" s="150">
        <f t="shared" si="1685"/>
        <v>-0.606434119135132</v>
      </c>
      <c r="R577" s="150">
        <f t="shared" si="1685"/>
        <v>-0.894204472196042</v>
      </c>
      <c r="S577" s="150">
        <f t="shared" si="1685"/>
        <v>0.446224871113178</v>
      </c>
      <c r="T577" s="151"/>
    </row>
    <row r="578" s="119" customFormat="1" ht="17.25" hidden="1" outlineLevel="1" spans="1:20">
      <c r="A578" s="119">
        <f t="shared" si="1529"/>
        <v>53</v>
      </c>
      <c r="B578" s="119" t="str">
        <f>VLOOKUP($A578,'R - Client'!$A:$B,2,FALSE)</f>
        <v>KSL</v>
      </c>
      <c r="C578" s="119">
        <f t="shared" si="1530"/>
        <v>2</v>
      </c>
      <c r="E578" s="112" t="str">
        <f>IF(VLOOKUP($C578,'R - Client'!$X$2:$Y$12,2,FALSE)="Client",VLOOKUP($A578,'R - Client'!$A:$B,2,FALSE),VLOOKUP($C578,'R - Client'!$X$2:$Y$12,2,FALSE))</f>
        <v>Loan</v>
      </c>
      <c r="F578" s="14" t="str">
        <f>IFERROR(VLOOKUP(E578,'R - Client'!$O:$Q,2,FALSE),"")</f>
        <v/>
      </c>
      <c r="G578" s="14" t="str">
        <f>IFERROR(VLOOKUP(E578,'R - Client'!$O:$Q,3,FALSE),"")</f>
        <v/>
      </c>
      <c r="H578" s="145">
        <f>SUMIFS('Archive Profitability Detail'!F:F,'Archive Profitability Detail'!$C:$C,$B578,'Archive Profitability Detail'!$E:$E,$E578)</f>
        <v>10</v>
      </c>
      <c r="I578" s="145">
        <f>SUMIFS('Archive Profitability Detail'!G:G,'Archive Profitability Detail'!$C:$C,$B578,'Archive Profitability Detail'!$E:$E,$E578)</f>
        <v>12.6666666666667</v>
      </c>
      <c r="J578" s="145">
        <f>SUMIFS('Archive Profitability Detail'!H:H,'Archive Profitability Detail'!$C:$C,$B578,'Archive Profitability Detail'!$E:$E,$E578)</f>
        <v>12.6666666666667</v>
      </c>
      <c r="K578" s="145">
        <f>SUMIFS('Archive Profitability Detail'!I:I,'Archive Profitability Detail'!$C:$C,$B578,'Archive Profitability Detail'!$E:$E,$E578)</f>
        <v>16.6666666666667</v>
      </c>
      <c r="L578" s="145">
        <f>SUMIFS('Archive Profitability Detail'!J:J,'Archive Profitability Detail'!$C:$C,$B578,'Archive Profitability Detail'!$E:$E,$E578)</f>
        <v>15.3333333333333</v>
      </c>
      <c r="M578" s="145">
        <f>SUMIFS('Archive Profitability Detail'!K:K,'Archive Profitability Detail'!$C:$C,$B578,'Archive Profitability Detail'!$E:$E,$E578)</f>
        <v>16</v>
      </c>
      <c r="N578" s="145">
        <f>SUMIFS('Archive Profitability Detail'!L:L,'Archive Profitability Detail'!$C:$C,$B578,'Archive Profitability Detail'!$E:$E,$E578)</f>
        <v>16.3333333333333</v>
      </c>
      <c r="O578" s="145">
        <f>SUMIFS('Archive Profitability Detail'!M:M,'Archive Profitability Detail'!$C:$C,$B578,'Archive Profitability Detail'!$E:$E,$E578)</f>
        <v>16</v>
      </c>
      <c r="P578" s="145">
        <f>SUMIFS('2023 Profitability Detail'!F:F,'2023 Profitability Detail'!$C:$C,$B578,'2023 Profitability Detail'!$E:$E,$E578)</f>
        <v>16</v>
      </c>
      <c r="Q578" s="145">
        <f t="shared" si="1587"/>
        <v>13</v>
      </c>
      <c r="R578" s="145">
        <f t="shared" si="1587"/>
        <v>15.9166666666667</v>
      </c>
      <c r="S578" s="145">
        <f t="shared" si="1587"/>
        <v>16</v>
      </c>
      <c r="T578" s="151"/>
    </row>
    <row r="579" s="119" customFormat="1" ht="17.25" hidden="1" outlineLevel="1" spans="1:20">
      <c r="A579" s="119">
        <f t="shared" si="1529"/>
        <v>53</v>
      </c>
      <c r="B579" s="119" t="str">
        <f>VLOOKUP($A579,'R - Client'!$A:$B,2,FALSE)</f>
        <v>KSL</v>
      </c>
      <c r="C579" s="119">
        <f t="shared" si="1530"/>
        <v>3</v>
      </c>
      <c r="E579" s="112" t="str">
        <f>IF(VLOOKUP($C579,'R - Client'!$X$2:$Y$12,2,FALSE)="Client",VLOOKUP($A579,'R - Client'!$A:$B,2,FALSE),VLOOKUP($C579,'R - Client'!$X$2:$Y$12,2,FALSE))</f>
        <v>Deal</v>
      </c>
      <c r="F579" s="14" t="str">
        <f>IFERROR(VLOOKUP(E579,'R - Client'!$O:$Q,2,FALSE),"")</f>
        <v/>
      </c>
      <c r="G579" s="14" t="str">
        <f>IFERROR(VLOOKUP(E579,'R - Client'!$O:$Q,3,FALSE),"")</f>
        <v/>
      </c>
      <c r="H579" s="145">
        <f t="shared" ref="H579" si="1686">H578*($S579/$S578)</f>
        <v>9.375</v>
      </c>
      <c r="I579" s="145">
        <f t="shared" ref="I579" si="1687">I578*($S579/$S578)</f>
        <v>11.875</v>
      </c>
      <c r="J579" s="145">
        <f t="shared" ref="J579" si="1688">J578*($S579/$S578)</f>
        <v>11.875</v>
      </c>
      <c r="K579" s="145">
        <f t="shared" ref="K579" si="1689">K578*($S579/$S578)</f>
        <v>15.625</v>
      </c>
      <c r="L579" s="145">
        <f t="shared" ref="L579" si="1690">L578*($S579/$S578)</f>
        <v>14.375</v>
      </c>
      <c r="M579" s="145">
        <f t="shared" ref="M579" si="1691">M578*($S579/$S578)</f>
        <v>15</v>
      </c>
      <c r="N579" s="145">
        <f t="shared" ref="N579" si="1692">N578*($S579/$S578)</f>
        <v>15.3125</v>
      </c>
      <c r="O579" s="145">
        <f t="shared" ref="O579" si="1693">O578*($S579/$S578)</f>
        <v>15</v>
      </c>
      <c r="P579" s="145">
        <f>SUMIFS('2023 Profitability Detail'!F:F,'2023 Profitability Detail'!$C:$C,$B579,'2023 Profitability Detail'!$E:$E,$E579)</f>
        <v>15</v>
      </c>
      <c r="Q579" s="145">
        <f t="shared" si="1587"/>
        <v>12.1875</v>
      </c>
      <c r="R579" s="145">
        <f t="shared" si="1587"/>
        <v>14.921875</v>
      </c>
      <c r="S579" s="145">
        <f t="shared" si="1587"/>
        <v>15</v>
      </c>
      <c r="T579" s="151"/>
    </row>
    <row r="580" s="119" customFormat="1" ht="17.25" hidden="1" outlineLevel="1" spans="1:20">
      <c r="A580" s="119">
        <f t="shared" si="1529"/>
        <v>53</v>
      </c>
      <c r="B580" s="119" t="str">
        <f>VLOOKUP($A580,'R - Client'!$A:$B,2,FALSE)</f>
        <v>KSL</v>
      </c>
      <c r="C580" s="119">
        <f t="shared" si="1530"/>
        <v>4</v>
      </c>
      <c r="E580" s="112" t="str">
        <f>IF(VLOOKUP($C580,'R - Client'!$X$2:$Y$12,2,FALSE)="Client",VLOOKUP($A580,'R - Client'!$A:$B,2,FALSE),VLOOKUP($C580,'R - Client'!$X$2:$Y$12,2,FALSE))</f>
        <v>UPB</v>
      </c>
      <c r="F580" s="14" t="str">
        <f>IFERROR(VLOOKUP(E580,'R - Client'!$O:$Q,2,FALSE),"")</f>
        <v/>
      </c>
      <c r="G580" s="14" t="str">
        <f>IFERROR(VLOOKUP(E580,'R - Client'!$O:$Q,3,FALSE),"")</f>
        <v/>
      </c>
      <c r="H580" s="145">
        <f>SUMIFS('Archive Profitability Detail'!F:F,'Archive Profitability Detail'!$C:$C,$B580,'Archive Profitability Detail'!$E:$E,$E580)</f>
        <v>717.41769944</v>
      </c>
      <c r="I580" s="145">
        <f>SUMIFS('Archive Profitability Detail'!G:G,'Archive Profitability Detail'!$C:$C,$B580,'Archive Profitability Detail'!$E:$E,$E580)</f>
        <v>805.309820246667</v>
      </c>
      <c r="J580" s="145">
        <f>SUMIFS('Archive Profitability Detail'!H:H,'Archive Profitability Detail'!$C:$C,$B580,'Archive Profitability Detail'!$E:$E,$E580)</f>
        <v>721.83835909</v>
      </c>
      <c r="K580" s="145">
        <f>SUMIFS('Archive Profitability Detail'!I:I,'Archive Profitability Detail'!$C:$C,$B580,'Archive Profitability Detail'!$E:$E,$E580)</f>
        <v>863.471216196667</v>
      </c>
      <c r="L580" s="145">
        <f>SUMIFS('Archive Profitability Detail'!J:J,'Archive Profitability Detail'!$C:$C,$B580,'Archive Profitability Detail'!$E:$E,$E580)</f>
        <v>801.28112161</v>
      </c>
      <c r="M580" s="145">
        <f>SUMIFS('Archive Profitability Detail'!K:K,'Archive Profitability Detail'!$C:$C,$B580,'Archive Profitability Detail'!$E:$E,$E580)</f>
        <v>788.551767106667</v>
      </c>
      <c r="N580" s="145">
        <f>SUMIFS('Archive Profitability Detail'!L:L,'Archive Profitability Detail'!$C:$C,$B580,'Archive Profitability Detail'!$E:$E,$E580)</f>
        <v>817.42542212</v>
      </c>
      <c r="O580" s="145">
        <f>SUMIFS('Archive Profitability Detail'!M:M,'Archive Profitability Detail'!$C:$C,$B580,'Archive Profitability Detail'!$E:$E,$E580)</f>
        <v>818.011226796667</v>
      </c>
      <c r="P580" s="145">
        <f>SUMIFS('2023 Profitability Detail'!F:F,'2023 Profitability Detail'!$C:$C,$B580,'2023 Profitability Detail'!$E:$E,$E580)/1000000</f>
        <v>823.12049829</v>
      </c>
      <c r="Q580" s="145">
        <f t="shared" si="1587"/>
        <v>777.009273743333</v>
      </c>
      <c r="R580" s="145">
        <f t="shared" si="1587"/>
        <v>806.317384408333</v>
      </c>
      <c r="S580" s="145">
        <f t="shared" si="1587"/>
        <v>823.12049829</v>
      </c>
      <c r="T580" s="151"/>
    </row>
    <row r="581" s="119" customFormat="1" ht="17.25" hidden="1" outlineLevel="1" spans="1:20">
      <c r="A581" s="119">
        <f t="shared" si="1529"/>
        <v>53</v>
      </c>
      <c r="B581" s="119" t="str">
        <f>VLOOKUP($A581,'R - Client'!$A:$B,2,FALSE)</f>
        <v>KSL</v>
      </c>
      <c r="C581" s="119">
        <f t="shared" si="1530"/>
        <v>5</v>
      </c>
      <c r="E581" s="112" t="str">
        <f>IF(VLOOKUP($C581,'R - Client'!$X$2:$Y$12,2,FALSE)="Client",VLOOKUP($A581,'R - Client'!$A:$B,2,FALSE),VLOOKUP($C581,'R - Client'!$X$2:$Y$12,2,FALSE))</f>
        <v>Total Revenue (excl. IOD)</v>
      </c>
      <c r="F581" s="14" t="str">
        <f>IFERROR(VLOOKUP(E581,'R - Client'!$O:$Q,2,FALSE),"")</f>
        <v/>
      </c>
      <c r="G581" s="14" t="str">
        <f>IFERROR(VLOOKUP(E581,'R - Client'!$O:$Q,3,FALSE),"")</f>
        <v/>
      </c>
      <c r="H581" s="145">
        <f>SUMIFS('Archive Profitability Detail'!F:F,'Archive Profitability Detail'!$C:$C,$B581,'Archive Profitability Detail'!$E:$E,$E581)</f>
        <v>9033.3</v>
      </c>
      <c r="I581" s="145">
        <f>SUMIFS('Archive Profitability Detail'!G:G,'Archive Profitability Detail'!$C:$C,$B581,'Archive Profitability Detail'!$E:$E,$E581)</f>
        <v>10299.95</v>
      </c>
      <c r="J581" s="145">
        <f>SUMIFS('Archive Profitability Detail'!H:H,'Archive Profitability Detail'!$C:$C,$B581,'Archive Profitability Detail'!$E:$E,$E581)</f>
        <v>16216.57</v>
      </c>
      <c r="K581" s="145">
        <f>SUMIFS('Archive Profitability Detail'!I:I,'Archive Profitability Detail'!$C:$C,$B581,'Archive Profitability Detail'!$E:$E,$E581)</f>
        <v>15849.88</v>
      </c>
      <c r="L581" s="145">
        <f>SUMIFS('Archive Profitability Detail'!J:J,'Archive Profitability Detail'!$C:$C,$B581,'Archive Profitability Detail'!$E:$E,$E581)</f>
        <v>13683.24</v>
      </c>
      <c r="M581" s="145">
        <f>SUMIFS('Archive Profitability Detail'!K:K,'Archive Profitability Detail'!$C:$C,$B581,'Archive Profitability Detail'!$E:$E,$E581)</f>
        <v>14383.27</v>
      </c>
      <c r="N581" s="145">
        <f>SUMIFS('Archive Profitability Detail'!L:L,'Archive Profitability Detail'!$C:$C,$B581,'Archive Profitability Detail'!$E:$E,$E581)</f>
        <v>16179.06</v>
      </c>
      <c r="O581" s="145">
        <f>SUMIFS('Archive Profitability Detail'!M:M,'Archive Profitability Detail'!$C:$C,$B581,'Archive Profitability Detail'!$E:$E,$E581)</f>
        <v>15299.91</v>
      </c>
      <c r="P581" s="145">
        <f>SUMIFS('2023 Profitability Detail'!F:F,'2023 Profitability Detail'!$C:$C,$B581,'2023 Profitability Detail'!$E:$E,$E581)</f>
        <v>14799.91</v>
      </c>
      <c r="Q581" s="145">
        <f t="shared" si="1596"/>
        <v>51399.7</v>
      </c>
      <c r="R581" s="145">
        <f t="shared" si="1596"/>
        <v>59545.48</v>
      </c>
      <c r="S581" s="145">
        <f t="shared" si="1597"/>
        <v>59199.64</v>
      </c>
      <c r="T581" s="151"/>
    </row>
    <row r="582" s="119" customFormat="1" ht="17.25" hidden="1" outlineLevel="1" spans="1:20">
      <c r="A582" s="119">
        <f t="shared" si="1529"/>
        <v>53</v>
      </c>
      <c r="B582" s="119" t="str">
        <f>VLOOKUP($A582,'R - Client'!$A:$B,2,FALSE)</f>
        <v>KSL</v>
      </c>
      <c r="C582" s="119">
        <f t="shared" si="1530"/>
        <v>6</v>
      </c>
      <c r="E582" s="112" t="str">
        <f>IF(VLOOKUP($C582,'R - Client'!$X$2:$Y$12,2,FALSE)="Client",VLOOKUP($A582,'R - Client'!$A:$B,2,FALSE),VLOOKUP($C582,'R - Client'!$X$2:$Y$12,2,FALSE))</f>
        <v>Total Expenses</v>
      </c>
      <c r="F582" s="14" t="str">
        <f>IFERROR(VLOOKUP(E582,'R - Client'!$O:$Q,2,FALSE),"")</f>
        <v/>
      </c>
      <c r="G582" s="14" t="str">
        <f>IFERROR(VLOOKUP(E582,'R - Client'!$O:$Q,3,FALSE),"")</f>
        <v/>
      </c>
      <c r="H582" s="145">
        <f>SUMIFS('Archive Profitability Detail'!F:F,'Archive Profitability Detail'!$C:$C,$B582,'Archive Profitability Detail'!$E:$E,$E582)</f>
        <v>15091.9410038157</v>
      </c>
      <c r="I582" s="145">
        <f>SUMIFS('Archive Profitability Detail'!G:G,'Archive Profitability Detail'!$C:$C,$B582,'Archive Profitability Detail'!$E:$E,$E582)</f>
        <v>20232.1428998016</v>
      </c>
      <c r="J582" s="145">
        <f>SUMIFS('Archive Profitability Detail'!H:H,'Archive Profitability Detail'!$C:$C,$B582,'Archive Profitability Detail'!$E:$E,$E582)</f>
        <v>20689.5956192824</v>
      </c>
      <c r="K582" s="145">
        <f>SUMIFS('Archive Profitability Detail'!I:I,'Archive Profitability Detail'!$C:$C,$B582,'Archive Profitability Detail'!$E:$E,$E582)</f>
        <v>26042.1687450761</v>
      </c>
      <c r="L582" s="145">
        <f>SUMIFS('Archive Profitability Detail'!J:J,'Archive Profitability Detail'!$C:$C,$B582,'Archive Profitability Detail'!$E:$E,$E582)</f>
        <v>38472.0463969682</v>
      </c>
      <c r="M582" s="145">
        <f>SUMIFS('Archive Profitability Detail'!K:K,'Archive Profitability Detail'!$C:$C,$B582,'Archive Profitability Detail'!$E:$E,$E582)</f>
        <v>47026.6095355818</v>
      </c>
      <c r="N582" s="145">
        <f>SUMIFS('Archive Profitability Detail'!L:L,'Archive Profitability Detail'!$C:$C,$B582,'Archive Profitability Detail'!$E:$E,$E582)</f>
        <v>49179.5165360698</v>
      </c>
      <c r="O582" s="145">
        <f>SUMIFS('Archive Profitability Detail'!M:M,'Archive Profitability Detail'!$C:$C,$B582,'Archive Profitability Detail'!$E:$E,$E582)</f>
        <v>48251.2164378505</v>
      </c>
      <c r="P582" s="145">
        <f>SUMIFS('2023 Profitability Detail'!F:F,'2023 Profitability Detail'!$C:$C,$B582,'2023 Profitability Detail'!$E:$E,$E582)</f>
        <v>34310.1808705406</v>
      </c>
      <c r="Q582" s="145">
        <f t="shared" si="1596"/>
        <v>82055.8482679757</v>
      </c>
      <c r="R582" s="145">
        <f t="shared" si="1596"/>
        <v>182929.38890647</v>
      </c>
      <c r="S582" s="145">
        <f t="shared" si="1597"/>
        <v>137240.723482163</v>
      </c>
      <c r="T582" s="151"/>
    </row>
    <row r="583" s="119" customFormat="1" ht="17.25" hidden="1" outlineLevel="1" spans="1:20">
      <c r="A583" s="119">
        <f t="shared" si="1529"/>
        <v>53</v>
      </c>
      <c r="B583" s="119" t="str">
        <f>VLOOKUP($A583,'R - Client'!$A:$B,2,FALSE)</f>
        <v>KSL</v>
      </c>
      <c r="C583" s="119">
        <f t="shared" si="1530"/>
        <v>7</v>
      </c>
      <c r="E583" s="112" t="str">
        <f>IF(VLOOKUP($C583,'R - Client'!$X$2:$Y$12,2,FALSE)="Client",VLOOKUP($A583,'R - Client'!$A:$B,2,FALSE),VLOOKUP($C583,'R - Client'!$X$2:$Y$12,2,FALSE))</f>
        <v>Margin</v>
      </c>
      <c r="F583" s="14" t="str">
        <f>IFERROR(VLOOKUP(E583,'R - Client'!$O:$Q,2,FALSE),"")</f>
        <v/>
      </c>
      <c r="G583" s="14" t="str">
        <f>IFERROR(VLOOKUP(E583,'R - Client'!$O:$Q,3,FALSE),"")</f>
        <v/>
      </c>
      <c r="H583" s="145">
        <f>SUMIFS('Archive Profitability Detail'!F:F,'Archive Profitability Detail'!$C:$C,$B583,'Archive Profitability Detail'!$E:$E,$E583)</f>
        <v>-6058.64100381569</v>
      </c>
      <c r="I583" s="145">
        <f>SUMIFS('Archive Profitability Detail'!G:G,'Archive Profitability Detail'!$C:$C,$B583,'Archive Profitability Detail'!$E:$E,$E583)</f>
        <v>-9932.19289980157</v>
      </c>
      <c r="J583" s="145">
        <f>SUMIFS('Archive Profitability Detail'!H:H,'Archive Profitability Detail'!$C:$C,$B583,'Archive Profitability Detail'!$E:$E,$E583)</f>
        <v>-4473.02561928237</v>
      </c>
      <c r="K583" s="145">
        <f>SUMIFS('Archive Profitability Detail'!I:I,'Archive Profitability Detail'!$C:$C,$B583,'Archive Profitability Detail'!$E:$E,$E583)</f>
        <v>-10192.2887450761</v>
      </c>
      <c r="L583" s="145">
        <f>SUMIFS('Archive Profitability Detail'!J:J,'Archive Profitability Detail'!$C:$C,$B583,'Archive Profitability Detail'!$E:$E,$E583)</f>
        <v>-24788.8063969682</v>
      </c>
      <c r="M583" s="145">
        <f>SUMIFS('Archive Profitability Detail'!K:K,'Archive Profitability Detail'!$C:$C,$B583,'Archive Profitability Detail'!$E:$E,$E583)</f>
        <v>-32643.3395355818</v>
      </c>
      <c r="N583" s="145">
        <f>SUMIFS('Archive Profitability Detail'!L:L,'Archive Profitability Detail'!$C:$C,$B583,'Archive Profitability Detail'!$E:$E,$E583)</f>
        <v>-33000.4565360698</v>
      </c>
      <c r="O583" s="145">
        <f>SUMIFS('Archive Profitability Detail'!M:M,'Archive Profitability Detail'!$C:$C,$B583,'Archive Profitability Detail'!$E:$E,$E583)</f>
        <v>-32951.3064378505</v>
      </c>
      <c r="P583" s="145">
        <f>SUMIFS('2023 Profitability Detail'!F:F,'2023 Profitability Detail'!$C:$C,$B583,'2023 Profitability Detail'!$E:$E,$E583)</f>
        <v>-19510.2708705406</v>
      </c>
      <c r="Q583" s="145">
        <f t="shared" si="1596"/>
        <v>-30656.1482679757</v>
      </c>
      <c r="R583" s="145">
        <f t="shared" si="1596"/>
        <v>-123383.90890647</v>
      </c>
      <c r="S583" s="145">
        <f t="shared" si="1597"/>
        <v>-78041.0834821626</v>
      </c>
      <c r="T583" s="151"/>
    </row>
    <row r="584" s="119" customFormat="1" ht="17.25" hidden="1" outlineLevel="1" spans="1:20">
      <c r="A584" s="119">
        <f t="shared" si="1529"/>
        <v>53</v>
      </c>
      <c r="B584" s="119" t="str">
        <f>VLOOKUP($A584,'R - Client'!$A:$B,2,FALSE)</f>
        <v>KSL</v>
      </c>
      <c r="C584" s="119">
        <f t="shared" si="1530"/>
        <v>8</v>
      </c>
      <c r="E584" s="112" t="str">
        <f>IF(VLOOKUP($C584,'R - Client'!$X$2:$Y$12,2,FALSE)="Client",VLOOKUP($A584,'R - Client'!$A:$B,2,FALSE),VLOOKUP($C584,'R - Client'!$X$2:$Y$12,2,FALSE))</f>
        <v>Margin %</v>
      </c>
      <c r="F584" s="14" t="str">
        <f>IFERROR(VLOOKUP(E584,'R - Client'!$O:$Q,2,FALSE),"")</f>
        <v/>
      </c>
      <c r="G584" s="14" t="str">
        <f>IFERROR(VLOOKUP(E584,'R - Client'!$O:$Q,3,FALSE),"")</f>
        <v/>
      </c>
      <c r="H584" s="248">
        <f t="shared" ref="H584" si="1694">IFERROR(H583/H581,"")</f>
        <v>-0.670700741015542</v>
      </c>
      <c r="I584" s="248">
        <f t="shared" ref="I584" si="1695">IFERROR(I583/I581,"")</f>
        <v>-0.96429525384119</v>
      </c>
      <c r="J584" s="248">
        <f t="shared" ref="J584" si="1696">IFERROR(J583/J581,"")</f>
        <v>-0.275830562152315</v>
      </c>
      <c r="K584" s="248">
        <f t="shared" ref="K584" si="1697">IFERROR(K583/K581,"")</f>
        <v>-0.643051477050684</v>
      </c>
      <c r="L584" s="248">
        <f t="shared" ref="L584" si="1698">IFERROR(L583/L581,"")</f>
        <v>-1.81161818377579</v>
      </c>
      <c r="M584" s="248">
        <f t="shared" ref="M584" si="1699">IFERROR(M583/M581,"")</f>
        <v>-2.26953533762363</v>
      </c>
      <c r="N584" s="248">
        <f t="shared" ref="N584" si="1700">IFERROR(N583/N581,"")</f>
        <v>-2.03970172161236</v>
      </c>
      <c r="O584" s="248">
        <f t="shared" ref="O584" si="1701">IFERROR(O583/O581,"")</f>
        <v>-2.15369282811798</v>
      </c>
      <c r="P584" s="248">
        <f t="shared" ref="P584:Q584" si="1702">IFERROR(P583/P581,"")</f>
        <v>-1.31826956181089</v>
      </c>
      <c r="Q584" s="248">
        <f t="shared" si="1702"/>
        <v>-0.596426599143102</v>
      </c>
      <c r="R584" s="248">
        <f t="shared" ref="R584" si="1703">IFERROR(R583/R581,"")</f>
        <v>-2.07209529432747</v>
      </c>
      <c r="S584" s="248">
        <f t="shared" ref="S584" si="1704">IFERROR(S583/S581,"")</f>
        <v>-1.31826956181089</v>
      </c>
      <c r="T584" s="151"/>
    </row>
    <row r="585" s="119" customFormat="1" ht="17.25" hidden="1" outlineLevel="1" spans="1:20">
      <c r="A585" s="119">
        <f t="shared" si="1529"/>
        <v>53</v>
      </c>
      <c r="B585" s="119" t="str">
        <f>VLOOKUP($A585,'R - Client'!$A:$B,2,FALSE)</f>
        <v>KSL</v>
      </c>
      <c r="C585" s="119">
        <f t="shared" si="1530"/>
        <v>9</v>
      </c>
      <c r="E585" s="112" t="str">
        <f>IF(VLOOKUP($C585,'R - Client'!$X$2:$Y$12,2,FALSE)="Client",VLOOKUP($A585,'R - Client'!$A:$B,2,FALSE),VLOOKUP($C585,'R - Client'!$X$2:$Y$12,2,FALSE))</f>
        <v>IOD</v>
      </c>
      <c r="F585" s="14" t="str">
        <f>IFERROR(VLOOKUP(E585,'R - Client'!$O:$Q,2,FALSE),"")</f>
        <v/>
      </c>
      <c r="G585" s="14" t="str">
        <f>IFERROR(VLOOKUP(E585,'R - Client'!$O:$Q,3,FALSE),"")</f>
        <v/>
      </c>
      <c r="H585" s="145">
        <f>SUMIFS('Archive Profitability Detail'!F:F,'Archive Profitability Detail'!$C:$C,$B585,'Archive Profitability Detail'!$E:$E,$E585)</f>
        <v>0</v>
      </c>
      <c r="I585" s="145">
        <f>SUMIFS('Archive Profitability Detail'!G:G,'Archive Profitability Detail'!$C:$C,$B585,'Archive Profitability Detail'!$E:$E,$E585)</f>
        <v>0</v>
      </c>
      <c r="J585" s="145">
        <f>SUMIFS('Archive Profitability Detail'!H:H,'Archive Profitability Detail'!$C:$C,$B585,'Archive Profitability Detail'!$E:$E,$E585)</f>
        <v>0</v>
      </c>
      <c r="K585" s="145">
        <f>SUMIFS('Archive Profitability Detail'!I:I,'Archive Profitability Detail'!$C:$C,$B585,'Archive Profitability Detail'!$E:$E,$E585)</f>
        <v>0</v>
      </c>
      <c r="L585" s="145">
        <f>SUMIFS('Archive Profitability Detail'!J:J,'Archive Profitability Detail'!$C:$C,$B585,'Archive Profitability Detail'!$E:$E,$E585)</f>
        <v>6.89267218614969</v>
      </c>
      <c r="M585" s="145">
        <f>SUMIFS('Archive Profitability Detail'!K:K,'Archive Profitability Detail'!$C:$C,$B585,'Archive Profitability Detail'!$E:$E,$E585)</f>
        <v>957.915702208507</v>
      </c>
      <c r="N585" s="145">
        <f>SUMIFS('Archive Profitability Detail'!L:L,'Archive Profitability Detail'!$C:$C,$B585,'Archive Profitability Detail'!$E:$E,$E585)</f>
        <v>5889.95915757151</v>
      </c>
      <c r="O585" s="145">
        <f>SUMIFS('Archive Profitability Detail'!M:M,'Archive Profitability Detail'!$C:$C,$B585,'Archive Profitability Detail'!$E:$E,$E585)</f>
        <v>33309.4407419103</v>
      </c>
      <c r="P585" s="145">
        <f>SUMIFS('2023 Profitability Detail'!F:F,'2023 Profitability Detail'!$C:$C,$B585,'2023 Profitability Detail'!$E:$E,$E585)</f>
        <v>50648.8363438552</v>
      </c>
      <c r="Q585" s="145">
        <f t="shared" si="1596"/>
        <v>0</v>
      </c>
      <c r="R585" s="145">
        <f t="shared" si="1596"/>
        <v>40164.2082738765</v>
      </c>
      <c r="S585" s="145">
        <f t="shared" si="1597"/>
        <v>202595.345375421</v>
      </c>
      <c r="T585" s="151"/>
    </row>
    <row r="586" s="119" customFormat="1" ht="17.25" hidden="1" outlineLevel="1" spans="1:20">
      <c r="A586" s="119">
        <f t="shared" si="1529"/>
        <v>53</v>
      </c>
      <c r="B586" s="119" t="str">
        <f>VLOOKUP($A586,'R - Client'!$A:$B,2,FALSE)</f>
        <v>KSL</v>
      </c>
      <c r="C586" s="119">
        <f t="shared" si="1530"/>
        <v>10</v>
      </c>
      <c r="E586" s="112" t="str">
        <f>IF(VLOOKUP($C586,'R - Client'!$X$2:$Y$12,2,FALSE)="Client",VLOOKUP($A586,'R - Client'!$A:$B,2,FALSE),VLOOKUP($C586,'R - Client'!$X$2:$Y$12,2,FALSE))</f>
        <v>Bank Fees/Interest Expense</v>
      </c>
      <c r="F586" s="14" t="str">
        <f>IFERROR(VLOOKUP(E586,'R - Client'!$O:$Q,2,FALSE),"")</f>
        <v/>
      </c>
      <c r="G586" s="14" t="str">
        <f>IFERROR(VLOOKUP(E586,'R - Client'!$O:$Q,3,FALSE),"")</f>
        <v/>
      </c>
      <c r="H586" s="145">
        <f>SUMIFS('Archive Profitability Detail'!F:F,'Archive Profitability Detail'!$C:$C,$B586,'Archive Profitability Detail'!$E:$E,$E586)</f>
        <v>97.0438173810708</v>
      </c>
      <c r="I586" s="145">
        <f>SUMIFS('Archive Profitability Detail'!G:G,'Archive Profitability Detail'!$C:$C,$B586,'Archive Profitability Detail'!$E:$E,$E586)</f>
        <v>126.809319951162</v>
      </c>
      <c r="J586" s="145">
        <f>SUMIFS('Archive Profitability Detail'!H:H,'Archive Profitability Detail'!$C:$C,$B586,'Archive Profitability Detail'!$E:$E,$E586)</f>
        <v>125.947221804209</v>
      </c>
      <c r="K586" s="145">
        <f>SUMIFS('Archive Profitability Detail'!I:I,'Archive Profitability Detail'!$C:$C,$B586,'Archive Profitability Detail'!$E:$E,$E586)</f>
        <v>164.583166197894</v>
      </c>
      <c r="L586" s="145">
        <f>SUMIFS('Archive Profitability Detail'!J:J,'Archive Profitability Detail'!$C:$C,$B586,'Archive Profitability Detail'!$E:$E,$E586)</f>
        <v>1300.92017998244</v>
      </c>
      <c r="M586" s="145">
        <f>SUMIFS('Archive Profitability Detail'!K:K,'Archive Profitability Detail'!$C:$C,$B586,'Archive Profitability Detail'!$E:$E,$E586)</f>
        <v>1477.51201738958</v>
      </c>
      <c r="N586" s="145">
        <f>SUMIFS('Archive Profitability Detail'!L:L,'Archive Profitability Detail'!$C:$C,$B586,'Archive Profitability Detail'!$E:$E,$E586)</f>
        <v>1617.63124144913</v>
      </c>
      <c r="O586" s="145">
        <f>SUMIFS('Archive Profitability Detail'!M:M,'Archive Profitability Detail'!$C:$C,$B586,'Archive Profitability Detail'!$E:$E,$E586)</f>
        <v>1545.08510435877</v>
      </c>
      <c r="P586" s="145">
        <f>SUMIFS('2023 Profitability Detail'!F:F,'2023 Profitability Detail'!$C:$C,$B586,'2023 Profitability Detail'!$E:$E,$E586)</f>
        <v>1933.70707150873</v>
      </c>
      <c r="Q586" s="145">
        <f t="shared" si="1596"/>
        <v>514.383525334337</v>
      </c>
      <c r="R586" s="145">
        <f t="shared" si="1596"/>
        <v>5941.14854317992</v>
      </c>
      <c r="S586" s="145">
        <f t="shared" si="1597"/>
        <v>7734.8282860349</v>
      </c>
      <c r="T586" s="151"/>
    </row>
    <row r="587" s="119" customFormat="1" ht="17.25" hidden="1" outlineLevel="1" spans="1:20">
      <c r="A587" s="119">
        <f t="shared" si="1529"/>
        <v>53</v>
      </c>
      <c r="B587" s="119" t="str">
        <f>VLOOKUP($A587,'R - Client'!$A:$B,2,FALSE)</f>
        <v>KSL</v>
      </c>
      <c r="C587" s="119">
        <f t="shared" si="1530"/>
        <v>11</v>
      </c>
      <c r="E587" s="112" t="str">
        <f>IF(VLOOKUP($C587,'R - Client'!$X$2:$Y$12,2,FALSE)="Client",VLOOKUP($A587,'R - Client'!$A:$B,2,FALSE),VLOOKUP($C587,'R - Client'!$X$2:$Y$12,2,FALSE))</f>
        <v>Contribution Margin</v>
      </c>
      <c r="F587" s="14" t="str">
        <f>IFERROR(VLOOKUP(E587,'R - Client'!$O:$Q,2,FALSE),"")</f>
        <v/>
      </c>
      <c r="G587" s="14" t="str">
        <f>IFERROR(VLOOKUP(E587,'R - Client'!$O:$Q,3,FALSE),"")</f>
        <v/>
      </c>
      <c r="H587" s="145">
        <f t="shared" ref="H587" si="1705">H583+H585-H586</f>
        <v>-6155.68482119676</v>
      </c>
      <c r="I587" s="145">
        <f t="shared" ref="I587" si="1706">I583+I585-I586</f>
        <v>-10059.0022197527</v>
      </c>
      <c r="J587" s="145">
        <f t="shared" ref="J587" si="1707">J583+J585-J586</f>
        <v>-4598.97284108658</v>
      </c>
      <c r="K587" s="145">
        <f t="shared" ref="K587" si="1708">K583+K585-K586</f>
        <v>-10356.871911274</v>
      </c>
      <c r="L587" s="145">
        <f t="shared" ref="L587" si="1709">L583+L585-L586</f>
        <v>-26082.8339047645</v>
      </c>
      <c r="M587" s="145">
        <f t="shared" ref="M587" si="1710">M583+M585-M586</f>
        <v>-33162.9358507629</v>
      </c>
      <c r="N587" s="145">
        <f t="shared" ref="N587" si="1711">N583+N585-N586</f>
        <v>-28728.1286199474</v>
      </c>
      <c r="O587" s="145">
        <f t="shared" ref="O587" si="1712">O583+O585-O586</f>
        <v>-1186.95080029894</v>
      </c>
      <c r="P587" s="145">
        <f t="shared" ref="P587" si="1713">P583+P585-P586</f>
        <v>29204.8584018059</v>
      </c>
      <c r="Q587" s="145">
        <f t="shared" ref="Q587" si="1714">Q583+Q585-Q586</f>
        <v>-31170.5317933101</v>
      </c>
      <c r="R587" s="145">
        <f t="shared" ref="R587" si="1715">R583+R585-R586</f>
        <v>-89160.8491757736</v>
      </c>
      <c r="S587" s="145">
        <f t="shared" ref="S587" si="1716">S583+S585-S586</f>
        <v>116819.433607224</v>
      </c>
      <c r="T587" s="151"/>
    </row>
    <row r="588" ht="17.25" collapsed="1" spans="1:21">
      <c r="A588" s="112">
        <f t="shared" si="1529"/>
        <v>54</v>
      </c>
      <c r="B588" s="112" t="str">
        <f>VLOOKUP($A588,'R - Client'!$A:$B,2,FALSE)</f>
        <v>Prosperity</v>
      </c>
      <c r="C588" s="112">
        <f t="shared" si="1530"/>
        <v>1</v>
      </c>
      <c r="E588" s="183" t="str">
        <f>IF(VLOOKUP($C588,'R - Client'!$X$2:$Y$12,2,FALSE)="Client",VLOOKUP($A588,'R - Client'!$A:$B,2,FALSE),VLOOKUP($C588,'R - Client'!$X$2:$Y$12,2,FALSE))</f>
        <v>Prosperity</v>
      </c>
      <c r="F588" s="14" t="str">
        <f>IFERROR(VLOOKUP(E588,'R - Client'!$O:$Q,2,FALSE),"")</f>
        <v/>
      </c>
      <c r="G588" s="14" t="str">
        <f>IFERROR(VLOOKUP(E588,'R - Client'!$O:$Q,3,FALSE),"")</f>
        <v/>
      </c>
      <c r="H588" s="150" t="str">
        <f t="shared" ref="H588:S588" si="1717">IFERROR(H598/(H592+H596),"")</f>
        <v/>
      </c>
      <c r="I588" s="150" t="str">
        <f t="shared" si="1717"/>
        <v/>
      </c>
      <c r="J588" s="150" t="str">
        <f t="shared" si="1717"/>
        <v/>
      </c>
      <c r="K588" s="150">
        <f t="shared" si="1717"/>
        <v>-0.186871084822566</v>
      </c>
      <c r="L588" s="150">
        <f t="shared" si="1717"/>
        <v>-0.450861292944216</v>
      </c>
      <c r="M588" s="150">
        <f t="shared" si="1717"/>
        <v>0.465717869021701</v>
      </c>
      <c r="N588" s="150">
        <f t="shared" si="1717"/>
        <v>0.474920664341372</v>
      </c>
      <c r="O588" s="150">
        <f t="shared" si="1717"/>
        <v>0.52294541909817</v>
      </c>
      <c r="P588" s="150">
        <f t="shared" si="1717"/>
        <v>-1.06578916589644</v>
      </c>
      <c r="Q588" s="150">
        <f t="shared" si="1717"/>
        <v>-0.958339144869773</v>
      </c>
      <c r="R588" s="150">
        <f t="shared" si="1717"/>
        <v>0.367397004677725</v>
      </c>
      <c r="S588" s="150">
        <f t="shared" si="1717"/>
        <v>-1.06578916589644</v>
      </c>
      <c r="T588" s="151"/>
      <c r="U588" s="112" t="s">
        <v>31</v>
      </c>
    </row>
    <row r="589" s="119" customFormat="1" ht="17.25" hidden="1" outlineLevel="1" spans="1:20">
      <c r="A589" s="119">
        <f t="shared" si="1529"/>
        <v>54</v>
      </c>
      <c r="B589" s="119" t="str">
        <f>VLOOKUP($A589,'R - Client'!$A:$B,2,FALSE)</f>
        <v>Prosperity</v>
      </c>
      <c r="C589" s="119">
        <f t="shared" si="1530"/>
        <v>2</v>
      </c>
      <c r="E589" s="112" t="str">
        <f>IF(VLOOKUP($C589,'R - Client'!$X$2:$Y$12,2,FALSE)="Client",VLOOKUP($A589,'R - Client'!$A:$B,2,FALSE),VLOOKUP($C589,'R - Client'!$X$2:$Y$12,2,FALSE))</f>
        <v>Loan</v>
      </c>
      <c r="F589" s="14" t="str">
        <f>IFERROR(VLOOKUP(E589,'R - Client'!$O:$Q,2,FALSE),"")</f>
        <v/>
      </c>
      <c r="G589" s="14" t="str">
        <f>IFERROR(VLOOKUP(E589,'R - Client'!$O:$Q,3,FALSE),"")</f>
        <v/>
      </c>
      <c r="H589" s="145">
        <f>SUMIFS('Archive Profitability Detail'!F:F,'Archive Profitability Detail'!$C:$C,$B589,'Archive Profitability Detail'!$E:$E,$E589)</f>
        <v>0</v>
      </c>
      <c r="I589" s="145">
        <f>SUMIFS('Archive Profitability Detail'!G:G,'Archive Profitability Detail'!$C:$C,$B589,'Archive Profitability Detail'!$E:$E,$E589)</f>
        <v>0</v>
      </c>
      <c r="J589" s="145">
        <f>SUMIFS('Archive Profitability Detail'!H:H,'Archive Profitability Detail'!$C:$C,$B589,'Archive Profitability Detail'!$E:$E,$E589)</f>
        <v>2.66666666666667</v>
      </c>
      <c r="K589" s="145">
        <f>SUMIFS('Archive Profitability Detail'!I:I,'Archive Profitability Detail'!$C:$C,$B589,'Archive Profitability Detail'!$E:$E,$E589)</f>
        <v>4.33333333333333</v>
      </c>
      <c r="L589" s="145">
        <f>SUMIFS('Archive Profitability Detail'!J:J,'Archive Profitability Detail'!$C:$C,$B589,'Archive Profitability Detail'!$E:$E,$E589)</f>
        <v>6</v>
      </c>
      <c r="M589" s="145">
        <f>SUMIFS('Archive Profitability Detail'!K:K,'Archive Profitability Detail'!$C:$C,$B589,'Archive Profitability Detail'!$E:$E,$E589)</f>
        <v>6</v>
      </c>
      <c r="N589" s="145">
        <f>SUMIFS('Archive Profitability Detail'!L:L,'Archive Profitability Detail'!$C:$C,$B589,'Archive Profitability Detail'!$E:$E,$E589)</f>
        <v>6</v>
      </c>
      <c r="O589" s="145">
        <f>SUMIFS('Archive Profitability Detail'!M:M,'Archive Profitability Detail'!$C:$C,$B589,'Archive Profitability Detail'!$E:$E,$E589)</f>
        <v>6</v>
      </c>
      <c r="P589" s="145">
        <f>SUMIFS('2023 Profitability Detail'!F:F,'2023 Profitability Detail'!$C:$C,$B589,'2023 Profitability Detail'!$E:$E,$E589)</f>
        <v>6</v>
      </c>
      <c r="Q589" s="145">
        <f t="shared" si="1587"/>
        <v>1.75</v>
      </c>
      <c r="R589" s="145">
        <f t="shared" si="1587"/>
        <v>6</v>
      </c>
      <c r="S589" s="145">
        <f t="shared" si="1587"/>
        <v>6</v>
      </c>
      <c r="T589" s="151"/>
    </row>
    <row r="590" s="119" customFormat="1" ht="17.25" hidden="1" outlineLevel="1" spans="1:20">
      <c r="A590" s="119">
        <f t="shared" si="1529"/>
        <v>54</v>
      </c>
      <c r="B590" s="119" t="str">
        <f>VLOOKUP($A590,'R - Client'!$A:$B,2,FALSE)</f>
        <v>Prosperity</v>
      </c>
      <c r="C590" s="119">
        <f t="shared" si="1530"/>
        <v>3</v>
      </c>
      <c r="E590" s="112" t="str">
        <f>IF(VLOOKUP($C590,'R - Client'!$X$2:$Y$12,2,FALSE)="Client",VLOOKUP($A590,'R - Client'!$A:$B,2,FALSE),VLOOKUP($C590,'R - Client'!$X$2:$Y$12,2,FALSE))</f>
        <v>Deal</v>
      </c>
      <c r="F590" s="14" t="str">
        <f>IFERROR(VLOOKUP(E590,'R - Client'!$O:$Q,2,FALSE),"")</f>
        <v/>
      </c>
      <c r="G590" s="14" t="str">
        <f>IFERROR(VLOOKUP(E590,'R - Client'!$O:$Q,3,FALSE),"")</f>
        <v/>
      </c>
      <c r="H590" s="145">
        <f t="shared" ref="H590" si="1718">H589*($S590/$S589)</f>
        <v>0</v>
      </c>
      <c r="I590" s="145">
        <f t="shared" ref="I590" si="1719">I589*($S590/$S589)</f>
        <v>0</v>
      </c>
      <c r="J590" s="145">
        <f t="shared" ref="J590" si="1720">J589*($S590/$S589)</f>
        <v>2.66666666666667</v>
      </c>
      <c r="K590" s="145">
        <f t="shared" ref="K590" si="1721">K589*($S590/$S589)</f>
        <v>4.33333333333333</v>
      </c>
      <c r="L590" s="145">
        <f t="shared" ref="L590" si="1722">L589*($S590/$S589)</f>
        <v>6</v>
      </c>
      <c r="M590" s="145">
        <f t="shared" ref="M590" si="1723">M589*($S590/$S589)</f>
        <v>6</v>
      </c>
      <c r="N590" s="145">
        <f t="shared" ref="N590" si="1724">N589*($S590/$S589)</f>
        <v>6</v>
      </c>
      <c r="O590" s="145">
        <f t="shared" ref="O590" si="1725">O589*($S590/$S589)</f>
        <v>6</v>
      </c>
      <c r="P590" s="145">
        <f>SUMIFS('2023 Profitability Detail'!F:F,'2023 Profitability Detail'!$C:$C,$B590,'2023 Profitability Detail'!$E:$E,$E590)</f>
        <v>6</v>
      </c>
      <c r="Q590" s="145">
        <f t="shared" si="1587"/>
        <v>1.75</v>
      </c>
      <c r="R590" s="145">
        <f t="shared" si="1587"/>
        <v>6</v>
      </c>
      <c r="S590" s="145">
        <f t="shared" si="1587"/>
        <v>6</v>
      </c>
      <c r="T590" s="151"/>
    </row>
    <row r="591" s="119" customFormat="1" ht="17.25" hidden="1" outlineLevel="1" spans="1:20">
      <c r="A591" s="119">
        <f t="shared" si="1529"/>
        <v>54</v>
      </c>
      <c r="B591" s="119" t="str">
        <f>VLOOKUP($A591,'R - Client'!$A:$B,2,FALSE)</f>
        <v>Prosperity</v>
      </c>
      <c r="C591" s="119">
        <f t="shared" si="1530"/>
        <v>4</v>
      </c>
      <c r="E591" s="112" t="str">
        <f>IF(VLOOKUP($C591,'R - Client'!$X$2:$Y$12,2,FALSE)="Client",VLOOKUP($A591,'R - Client'!$A:$B,2,FALSE),VLOOKUP($C591,'R - Client'!$X$2:$Y$12,2,FALSE))</f>
        <v>UPB</v>
      </c>
      <c r="F591" s="14" t="str">
        <f>IFERROR(VLOOKUP(E591,'R - Client'!$O:$Q,2,FALSE),"")</f>
        <v/>
      </c>
      <c r="G591" s="14" t="str">
        <f>IFERROR(VLOOKUP(E591,'R - Client'!$O:$Q,3,FALSE),"")</f>
        <v/>
      </c>
      <c r="H591" s="145">
        <f>SUMIFS('Archive Profitability Detail'!F:F,'Archive Profitability Detail'!$C:$C,$B591,'Archive Profitability Detail'!$E:$E,$E591)</f>
        <v>0</v>
      </c>
      <c r="I591" s="145">
        <f>SUMIFS('Archive Profitability Detail'!G:G,'Archive Profitability Detail'!$C:$C,$B591,'Archive Profitability Detail'!$E:$E,$E591)</f>
        <v>0</v>
      </c>
      <c r="J591" s="145">
        <f>SUMIFS('Archive Profitability Detail'!H:H,'Archive Profitability Detail'!$C:$C,$B591,'Archive Profitability Detail'!$E:$E,$E591)</f>
        <v>9.74239331666667</v>
      </c>
      <c r="K591" s="145">
        <f>SUMIFS('Archive Profitability Detail'!I:I,'Archive Profitability Detail'!$C:$C,$B591,'Archive Profitability Detail'!$E:$E,$E591)</f>
        <v>15.16542995</v>
      </c>
      <c r="L591" s="145">
        <f>SUMIFS('Archive Profitability Detail'!J:J,'Archive Profitability Detail'!$C:$C,$B591,'Archive Profitability Detail'!$E:$E,$E591)</f>
        <v>69.39943795</v>
      </c>
      <c r="M591" s="145">
        <f>SUMIFS('Archive Profitability Detail'!K:K,'Archive Profitability Detail'!$C:$C,$B591,'Archive Profitability Detail'!$E:$E,$E591)</f>
        <v>59.7134516</v>
      </c>
      <c r="N591" s="145">
        <f>SUMIFS('Archive Profitability Detail'!L:L,'Archive Profitability Detail'!$C:$C,$B591,'Archive Profitability Detail'!$E:$E,$E591)</f>
        <v>63.82761022</v>
      </c>
      <c r="O591" s="145">
        <f>SUMIFS('Archive Profitability Detail'!M:M,'Archive Profitability Detail'!$C:$C,$B591,'Archive Profitability Detail'!$E:$E,$E591)</f>
        <v>63.82761022</v>
      </c>
      <c r="P591" s="145">
        <f>SUMIFS('2023 Profitability Detail'!F:F,'2023 Profitability Detail'!$C:$C,$B591,'2023 Profitability Detail'!$E:$E,$E591)/1000000</f>
        <v>63.82761022</v>
      </c>
      <c r="Q591" s="145">
        <f t="shared" si="1587"/>
        <v>6.22695581666667</v>
      </c>
      <c r="R591" s="145">
        <f t="shared" si="1587"/>
        <v>64.1920274975</v>
      </c>
      <c r="S591" s="145">
        <f t="shared" si="1587"/>
        <v>63.82761022</v>
      </c>
      <c r="T591" s="151"/>
    </row>
    <row r="592" s="119" customFormat="1" ht="17.25" hidden="1" outlineLevel="1" spans="1:20">
      <c r="A592" s="119">
        <f t="shared" si="1529"/>
        <v>54</v>
      </c>
      <c r="B592" s="119" t="str">
        <f>VLOOKUP($A592,'R - Client'!$A:$B,2,FALSE)</f>
        <v>Prosperity</v>
      </c>
      <c r="C592" s="119">
        <f t="shared" si="1530"/>
        <v>5</v>
      </c>
      <c r="E592" s="112" t="str">
        <f>IF(VLOOKUP($C592,'R - Client'!$X$2:$Y$12,2,FALSE)="Client",VLOOKUP($A592,'R - Client'!$A:$B,2,FALSE),VLOOKUP($C592,'R - Client'!$X$2:$Y$12,2,FALSE))</f>
        <v>Total Revenue (excl. IOD)</v>
      </c>
      <c r="F592" s="14" t="str">
        <f>IFERROR(VLOOKUP(E592,'R - Client'!$O:$Q,2,FALSE),"")</f>
        <v/>
      </c>
      <c r="G592" s="14" t="str">
        <f>IFERROR(VLOOKUP(E592,'R - Client'!$O:$Q,3,FALSE),"")</f>
        <v/>
      </c>
      <c r="H592" s="145">
        <f>SUMIFS('Archive Profitability Detail'!F:F,'Archive Profitability Detail'!$C:$C,$B592,'Archive Profitability Detail'!$E:$E,$E592)</f>
        <v>0</v>
      </c>
      <c r="I592" s="145">
        <f>SUMIFS('Archive Profitability Detail'!G:G,'Archive Profitability Detail'!$C:$C,$B592,'Archive Profitability Detail'!$E:$E,$E592)</f>
        <v>0</v>
      </c>
      <c r="J592" s="145">
        <f>SUMIFS('Archive Profitability Detail'!H:H,'Archive Profitability Detail'!$C:$C,$B592,'Archive Profitability Detail'!$E:$E,$E592)</f>
        <v>0</v>
      </c>
      <c r="K592" s="145">
        <f>SUMIFS('Archive Profitability Detail'!I:I,'Archive Profitability Detail'!$C:$C,$B592,'Archive Profitability Detail'!$E:$E,$E592)</f>
        <v>5730</v>
      </c>
      <c r="L592" s="145">
        <f>SUMIFS('Archive Profitability Detail'!J:J,'Archive Profitability Detail'!$C:$C,$B592,'Archive Profitability Detail'!$E:$E,$E592)</f>
        <v>6910</v>
      </c>
      <c r="M592" s="145">
        <f>SUMIFS('Archive Profitability Detail'!K:K,'Archive Profitability Detail'!$C:$C,$B592,'Archive Profitability Detail'!$E:$E,$E592)</f>
        <v>14459.99</v>
      </c>
      <c r="N592" s="145">
        <f>SUMIFS('Archive Profitability Detail'!L:L,'Archive Profitability Detail'!$C:$C,$B592,'Archive Profitability Detail'!$E:$E,$E592)</f>
        <v>16057.5</v>
      </c>
      <c r="O592" s="145">
        <f>SUMIFS('Archive Profitability Detail'!M:M,'Archive Profitability Detail'!$C:$C,$B592,'Archive Profitability Detail'!$E:$E,$E592)</f>
        <v>16110</v>
      </c>
      <c r="P592" s="145">
        <f>SUMIFS('2023 Profitability Detail'!F:F,'2023 Profitability Detail'!$C:$C,$B592,'2023 Profitability Detail'!$E:$E,$E592)</f>
        <v>4995</v>
      </c>
      <c r="Q592" s="145">
        <f t="shared" si="1596"/>
        <v>5730</v>
      </c>
      <c r="R592" s="145">
        <f t="shared" si="1596"/>
        <v>53537.49</v>
      </c>
      <c r="S592" s="145">
        <f t="shared" si="1597"/>
        <v>19980</v>
      </c>
      <c r="T592" s="151"/>
    </row>
    <row r="593" s="119" customFormat="1" ht="17.25" hidden="1" outlineLevel="1" spans="1:20">
      <c r="A593" s="119">
        <f t="shared" ref="A593:A656" si="1726">A582+1</f>
        <v>54</v>
      </c>
      <c r="B593" s="119" t="str">
        <f>VLOOKUP($A593,'R - Client'!$A:$B,2,FALSE)</f>
        <v>Prosperity</v>
      </c>
      <c r="C593" s="119">
        <f t="shared" ref="C593:C656" si="1727">C582</f>
        <v>6</v>
      </c>
      <c r="E593" s="112" t="str">
        <f>IF(VLOOKUP($C593,'R - Client'!$X$2:$Y$12,2,FALSE)="Client",VLOOKUP($A593,'R - Client'!$A:$B,2,FALSE),VLOOKUP($C593,'R - Client'!$X$2:$Y$12,2,FALSE))</f>
        <v>Total Expenses</v>
      </c>
      <c r="F593" s="14" t="str">
        <f>IFERROR(VLOOKUP(E593,'R - Client'!$O:$Q,2,FALSE),"")</f>
        <v/>
      </c>
      <c r="G593" s="14" t="str">
        <f>IFERROR(VLOOKUP(E593,'R - Client'!$O:$Q,3,FALSE),"")</f>
        <v/>
      </c>
      <c r="H593" s="145">
        <f>SUMIFS('Archive Profitability Detail'!F:F,'Archive Profitability Detail'!$C:$C,$B593,'Archive Profitability Detail'!$E:$E,$E593)</f>
        <v>0</v>
      </c>
      <c r="I593" s="145">
        <f>SUMIFS('Archive Profitability Detail'!G:G,'Archive Profitability Detail'!$C:$C,$B593,'Archive Profitability Detail'!$E:$E,$E593)</f>
        <v>0</v>
      </c>
      <c r="J593" s="145">
        <f>SUMIFS('Archive Profitability Detail'!H:H,'Archive Profitability Detail'!$C:$C,$B593,'Archive Profitability Detail'!$E:$E,$E593)</f>
        <v>4393.98111778544</v>
      </c>
      <c r="K593" s="145">
        <f>SUMIFS('Archive Profitability Detail'!I:I,'Archive Profitability Detail'!$C:$C,$B593,'Archive Profitability Detail'!$E:$E,$E593)</f>
        <v>6757.99884863426</v>
      </c>
      <c r="L593" s="145">
        <f>SUMIFS('Archive Profitability Detail'!J:J,'Archive Profitability Detail'!$C:$C,$B593,'Archive Profitability Detail'!$E:$E,$E593)</f>
        <v>9516.47744740804</v>
      </c>
      <c r="M593" s="145">
        <f>SUMIFS('Archive Profitability Detail'!K:K,'Archive Profitability Detail'!$C:$C,$B593,'Archive Profitability Detail'!$E:$E,$E593)</f>
        <v>7172.24224609072</v>
      </c>
      <c r="N593" s="145">
        <f>SUMIFS('Archive Profitability Detail'!L:L,'Archive Profitability Detail'!$C:$C,$B593,'Archive Profitability Detail'!$E:$E,$E593)</f>
        <v>7837.20581451725</v>
      </c>
      <c r="O593" s="145">
        <f>SUMIFS('Archive Profitability Detail'!M:M,'Archive Profitability Detail'!$C:$C,$B593,'Archive Profitability Detail'!$E:$E,$E593)</f>
        <v>7105.94238419395</v>
      </c>
      <c r="P593" s="145">
        <f>SUMIFS('2023 Profitability Detail'!F:F,'2023 Profitability Detail'!$C:$C,$B593,'2023 Profitability Detail'!$E:$E,$E593)</f>
        <v>10318.6168836527</v>
      </c>
      <c r="Q593" s="145">
        <f t="shared" si="1596"/>
        <v>11151.9799664197</v>
      </c>
      <c r="R593" s="145">
        <f t="shared" si="1596"/>
        <v>31631.86789221</v>
      </c>
      <c r="S593" s="145">
        <f t="shared" si="1597"/>
        <v>41274.467534611</v>
      </c>
      <c r="T593" s="151"/>
    </row>
    <row r="594" s="119" customFormat="1" ht="17.25" hidden="1" outlineLevel="1" spans="1:20">
      <c r="A594" s="119">
        <f t="shared" si="1726"/>
        <v>54</v>
      </c>
      <c r="B594" s="119" t="str">
        <f>VLOOKUP($A594,'R - Client'!$A:$B,2,FALSE)</f>
        <v>Prosperity</v>
      </c>
      <c r="C594" s="119">
        <f t="shared" si="1727"/>
        <v>7</v>
      </c>
      <c r="E594" s="112" t="str">
        <f>IF(VLOOKUP($C594,'R - Client'!$X$2:$Y$12,2,FALSE)="Client",VLOOKUP($A594,'R - Client'!$A:$B,2,FALSE),VLOOKUP($C594,'R - Client'!$X$2:$Y$12,2,FALSE))</f>
        <v>Margin</v>
      </c>
      <c r="F594" s="14" t="str">
        <f>IFERROR(VLOOKUP(E594,'R - Client'!$O:$Q,2,FALSE),"")</f>
        <v/>
      </c>
      <c r="G594" s="14" t="str">
        <f>IFERROR(VLOOKUP(E594,'R - Client'!$O:$Q,3,FALSE),"")</f>
        <v/>
      </c>
      <c r="H594" s="145">
        <f>SUMIFS('Archive Profitability Detail'!F:F,'Archive Profitability Detail'!$C:$C,$B594,'Archive Profitability Detail'!$E:$E,$E594)</f>
        <v>0</v>
      </c>
      <c r="I594" s="145">
        <f>SUMIFS('Archive Profitability Detail'!G:G,'Archive Profitability Detail'!$C:$C,$B594,'Archive Profitability Detail'!$E:$E,$E594)</f>
        <v>0</v>
      </c>
      <c r="J594" s="145">
        <f>SUMIFS('Archive Profitability Detail'!H:H,'Archive Profitability Detail'!$C:$C,$B594,'Archive Profitability Detail'!$E:$E,$E594)</f>
        <v>-4393.98111778544</v>
      </c>
      <c r="K594" s="145">
        <f>SUMIFS('Archive Profitability Detail'!I:I,'Archive Profitability Detail'!$C:$C,$B594,'Archive Profitability Detail'!$E:$E,$E594)</f>
        <v>-1027.99884863426</v>
      </c>
      <c r="L594" s="145">
        <f>SUMIFS('Archive Profitability Detail'!J:J,'Archive Profitability Detail'!$C:$C,$B594,'Archive Profitability Detail'!$E:$E,$E594)</f>
        <v>-2606.47744740804</v>
      </c>
      <c r="M594" s="145">
        <f>SUMIFS('Archive Profitability Detail'!K:K,'Archive Profitability Detail'!$C:$C,$B594,'Archive Profitability Detail'!$E:$E,$E594)</f>
        <v>7287.74775390928</v>
      </c>
      <c r="N594" s="145">
        <f>SUMIFS('Archive Profitability Detail'!L:L,'Archive Profitability Detail'!$C:$C,$B594,'Archive Profitability Detail'!$E:$E,$E594)</f>
        <v>8220.29418548275</v>
      </c>
      <c r="O594" s="145">
        <f>SUMIFS('Archive Profitability Detail'!M:M,'Archive Profitability Detail'!$C:$C,$B594,'Archive Profitability Detail'!$E:$E,$E594)</f>
        <v>9004.05761580605</v>
      </c>
      <c r="P594" s="145">
        <f>SUMIFS('2023 Profitability Detail'!F:F,'2023 Profitability Detail'!$C:$C,$B594,'2023 Profitability Detail'!$E:$E,$E594)</f>
        <v>-5323.61688365274</v>
      </c>
      <c r="Q594" s="145">
        <f t="shared" si="1596"/>
        <v>-5421.9799664197</v>
      </c>
      <c r="R594" s="145">
        <f t="shared" si="1596"/>
        <v>21905.62210779</v>
      </c>
      <c r="S594" s="145">
        <f t="shared" si="1597"/>
        <v>-21294.467534611</v>
      </c>
      <c r="T594" s="151"/>
    </row>
    <row r="595" s="119" customFormat="1" ht="17.25" hidden="1" outlineLevel="1" spans="1:20">
      <c r="A595" s="119">
        <f t="shared" si="1726"/>
        <v>54</v>
      </c>
      <c r="B595" s="119" t="str">
        <f>VLOOKUP($A595,'R - Client'!$A:$B,2,FALSE)</f>
        <v>Prosperity</v>
      </c>
      <c r="C595" s="119">
        <f t="shared" si="1727"/>
        <v>8</v>
      </c>
      <c r="E595" s="112" t="str">
        <f>IF(VLOOKUP($C595,'R - Client'!$X$2:$Y$12,2,FALSE)="Client",VLOOKUP($A595,'R - Client'!$A:$B,2,FALSE),VLOOKUP($C595,'R - Client'!$X$2:$Y$12,2,FALSE))</f>
        <v>Margin %</v>
      </c>
      <c r="F595" s="14" t="str">
        <f>IFERROR(VLOOKUP(E595,'R - Client'!$O:$Q,2,FALSE),"")</f>
        <v/>
      </c>
      <c r="G595" s="14" t="str">
        <f>IFERROR(VLOOKUP(E595,'R - Client'!$O:$Q,3,FALSE),"")</f>
        <v/>
      </c>
      <c r="H595" s="248" t="str">
        <f t="shared" ref="H595" si="1728">IFERROR(H594/H592,"")</f>
        <v/>
      </c>
      <c r="I595" s="248" t="str">
        <f t="shared" ref="I595" si="1729">IFERROR(I594/I592,"")</f>
        <v/>
      </c>
      <c r="J595" s="248" t="str">
        <f t="shared" ref="J595" si="1730">IFERROR(J594/J592,"")</f>
        <v/>
      </c>
      <c r="K595" s="248">
        <f t="shared" ref="K595" si="1731">IFERROR(K594/K592,"")</f>
        <v>-0.179406430826223</v>
      </c>
      <c r="L595" s="248">
        <f t="shared" ref="L595" si="1732">IFERROR(L594/L592,"")</f>
        <v>-0.377203682692914</v>
      </c>
      <c r="M595" s="248">
        <f t="shared" ref="M595" si="1733">IFERROR(M594/M592,"")</f>
        <v>0.503993969145849</v>
      </c>
      <c r="N595" s="248">
        <f t="shared" ref="N595" si="1734">IFERROR(N594/N592,"")</f>
        <v>0.511928643031776</v>
      </c>
      <c r="O595" s="248">
        <f t="shared" ref="O595" si="1735">IFERROR(O594/O592,"")</f>
        <v>0.558911087262946</v>
      </c>
      <c r="P595" s="248">
        <f t="shared" ref="P595:Q595" si="1736">IFERROR(P594/P592,"")</f>
        <v>-1.06578916589644</v>
      </c>
      <c r="Q595" s="248">
        <f t="shared" si="1736"/>
        <v>-0.946244322237294</v>
      </c>
      <c r="R595" s="248">
        <f t="shared" ref="R595" si="1737">IFERROR(R594/R592,"")</f>
        <v>0.409164159690528</v>
      </c>
      <c r="S595" s="248">
        <f t="shared" ref="S595" si="1738">IFERROR(S594/S592,"")</f>
        <v>-1.06578916589644</v>
      </c>
      <c r="T595" s="151"/>
    </row>
    <row r="596" s="119" customFormat="1" ht="17.25" hidden="1" outlineLevel="1" spans="1:20">
      <c r="A596" s="119">
        <f t="shared" si="1726"/>
        <v>54</v>
      </c>
      <c r="B596" s="119" t="str">
        <f>VLOOKUP($A596,'R - Client'!$A:$B,2,FALSE)</f>
        <v>Prosperity</v>
      </c>
      <c r="C596" s="119">
        <f t="shared" si="1727"/>
        <v>9</v>
      </c>
      <c r="E596" s="112" t="str">
        <f>IF(VLOOKUP($C596,'R - Client'!$X$2:$Y$12,2,FALSE)="Client",VLOOKUP($A596,'R - Client'!$A:$B,2,FALSE),VLOOKUP($C596,'R - Client'!$X$2:$Y$12,2,FALSE))</f>
        <v>IOD</v>
      </c>
      <c r="F596" s="14" t="str">
        <f>IFERROR(VLOOKUP(E596,'R - Client'!$O:$Q,2,FALSE),"")</f>
        <v/>
      </c>
      <c r="G596" s="14" t="str">
        <f>IFERROR(VLOOKUP(E596,'R - Client'!$O:$Q,3,FALSE),"")</f>
        <v/>
      </c>
      <c r="H596" s="145">
        <f>SUMIFS('Archive Profitability Detail'!F:F,'Archive Profitability Detail'!$C:$C,$B596,'Archive Profitability Detail'!$E:$E,$E596)</f>
        <v>0</v>
      </c>
      <c r="I596" s="145">
        <f>SUMIFS('Archive Profitability Detail'!G:G,'Archive Profitability Detail'!$C:$C,$B596,'Archive Profitability Detail'!$E:$E,$E596)</f>
        <v>0</v>
      </c>
      <c r="J596" s="145">
        <f>SUMIFS('Archive Profitability Detail'!H:H,'Archive Profitability Detail'!$C:$C,$B596,'Archive Profitability Detail'!$E:$E,$E596)</f>
        <v>0</v>
      </c>
      <c r="K596" s="145">
        <f>SUMIFS('Archive Profitability Detail'!I:I,'Archive Profitability Detail'!$C:$C,$B596,'Archive Profitability Detail'!$E:$E,$E596)</f>
        <v>0</v>
      </c>
      <c r="L596" s="145">
        <f>SUMIFS('Archive Profitability Detail'!J:J,'Archive Profitability Detail'!$C:$C,$B596,'Archive Profitability Detail'!$E:$E,$E596)</f>
        <v>0</v>
      </c>
      <c r="M596" s="145">
        <f>SUMIFS('Archive Profitability Detail'!K:K,'Archive Profitability Detail'!$C:$C,$B596,'Archive Profitability Detail'!$E:$E,$E596)</f>
        <v>0</v>
      </c>
      <c r="N596" s="145">
        <f>SUMIFS('Archive Profitability Detail'!L:L,'Archive Profitability Detail'!$C:$C,$B596,'Archive Profitability Detail'!$E:$E,$E596)</f>
        <v>0</v>
      </c>
      <c r="O596" s="145">
        <f>SUMIFS('Archive Profitability Detail'!M:M,'Archive Profitability Detail'!$C:$C,$B596,'Archive Profitability Detail'!$E:$E,$E596)</f>
        <v>0</v>
      </c>
      <c r="P596" s="145">
        <f>SUMIFS('2023 Profitability Detail'!F:F,'2023 Profitability Detail'!$C:$C,$B596,'2023 Profitability Detail'!$E:$E,$E596)</f>
        <v>0</v>
      </c>
      <c r="Q596" s="145">
        <f t="shared" si="1596"/>
        <v>0</v>
      </c>
      <c r="R596" s="145">
        <f t="shared" si="1596"/>
        <v>0</v>
      </c>
      <c r="S596" s="145">
        <f t="shared" si="1597"/>
        <v>0</v>
      </c>
      <c r="T596" s="151"/>
    </row>
    <row r="597" s="119" customFormat="1" ht="17.25" hidden="1" outlineLevel="1" spans="1:20">
      <c r="A597" s="119">
        <f t="shared" si="1726"/>
        <v>54</v>
      </c>
      <c r="B597" s="119" t="str">
        <f>VLOOKUP($A597,'R - Client'!$A:$B,2,FALSE)</f>
        <v>Prosperity</v>
      </c>
      <c r="C597" s="119">
        <f t="shared" si="1727"/>
        <v>10</v>
      </c>
      <c r="E597" s="112" t="str">
        <f>IF(VLOOKUP($C597,'R - Client'!$X$2:$Y$12,2,FALSE)="Client",VLOOKUP($A597,'R - Client'!$A:$B,2,FALSE),VLOOKUP($C597,'R - Client'!$X$2:$Y$12,2,FALSE))</f>
        <v>Bank Fees/Interest Expense</v>
      </c>
      <c r="F597" s="14" t="str">
        <f>IFERROR(VLOOKUP(E597,'R - Client'!$O:$Q,2,FALSE),"")</f>
        <v/>
      </c>
      <c r="G597" s="14" t="str">
        <f>IFERROR(VLOOKUP(E597,'R - Client'!$O:$Q,3,FALSE),"")</f>
        <v/>
      </c>
      <c r="H597" s="145">
        <f>SUMIFS('Archive Profitability Detail'!F:F,'Archive Profitability Detail'!$C:$C,$B597,'Archive Profitability Detail'!$E:$E,$E597)</f>
        <v>0</v>
      </c>
      <c r="I597" s="145">
        <f>SUMIFS('Archive Profitability Detail'!G:G,'Archive Profitability Detail'!$C:$C,$B597,'Archive Profitability Detail'!$E:$E,$E597)</f>
        <v>0</v>
      </c>
      <c r="J597" s="145">
        <f>SUMIFS('Archive Profitability Detail'!H:H,'Archive Profitability Detail'!$C:$C,$B597,'Archive Profitability Detail'!$E:$E,$E597)</f>
        <v>26.5308662850596</v>
      </c>
      <c r="K597" s="145">
        <f>SUMIFS('Archive Profitability Detail'!I:I,'Archive Profitability Detail'!$C:$C,$B597,'Archive Profitability Detail'!$E:$E,$E597)</f>
        <v>42.772467399042</v>
      </c>
      <c r="L597" s="145">
        <f>SUMIFS('Archive Profitability Detail'!J:J,'Archive Profitability Detail'!$C:$C,$B597,'Archive Profitability Detail'!$E:$E,$E597)</f>
        <v>508.974086836497</v>
      </c>
      <c r="M597" s="145">
        <f>SUMIFS('Archive Profitability Detail'!K:K,'Archive Profitability Detail'!$C:$C,$B597,'Archive Profitability Detail'!$E:$E,$E597)</f>
        <v>553.472025034175</v>
      </c>
      <c r="N597" s="145">
        <f>SUMIFS('Archive Profitability Detail'!L:L,'Archive Profitability Detail'!$C:$C,$B597,'Archive Profitability Detail'!$E:$E,$E597)</f>
        <v>594.25561782117</v>
      </c>
      <c r="O597" s="145">
        <f>SUMIFS('Archive Profitability Detail'!M:M,'Archive Profitability Detail'!$C:$C,$B597,'Archive Profitability Detail'!$E:$E,$E597)</f>
        <v>579.406914134539</v>
      </c>
      <c r="P597" s="145">
        <f>SUMIFS('2023 Profitability Detail'!F:F,'2023 Profitability Detail'!$C:$C,$B597,'2023 Profitability Detail'!$E:$E,$E597)</f>
        <v>0</v>
      </c>
      <c r="Q597" s="145">
        <f t="shared" si="1596"/>
        <v>69.3033336841015</v>
      </c>
      <c r="R597" s="145">
        <f t="shared" si="1596"/>
        <v>2236.10864382638</v>
      </c>
      <c r="S597" s="145">
        <f t="shared" si="1597"/>
        <v>0</v>
      </c>
      <c r="T597" s="151"/>
    </row>
    <row r="598" s="119" customFormat="1" ht="17.25" hidden="1" outlineLevel="1" spans="1:20">
      <c r="A598" s="119">
        <f t="shared" si="1726"/>
        <v>54</v>
      </c>
      <c r="B598" s="119" t="str">
        <f>VLOOKUP($A598,'R - Client'!$A:$B,2,FALSE)</f>
        <v>Prosperity</v>
      </c>
      <c r="C598" s="119">
        <f t="shared" si="1727"/>
        <v>11</v>
      </c>
      <c r="E598" s="112" t="str">
        <f>IF(VLOOKUP($C598,'R - Client'!$X$2:$Y$12,2,FALSE)="Client",VLOOKUP($A598,'R - Client'!$A:$B,2,FALSE),VLOOKUP($C598,'R - Client'!$X$2:$Y$12,2,FALSE))</f>
        <v>Contribution Margin</v>
      </c>
      <c r="F598" s="14" t="str">
        <f>IFERROR(VLOOKUP(E598,'R - Client'!$O:$Q,2,FALSE),"")</f>
        <v/>
      </c>
      <c r="G598" s="14" t="str">
        <f>IFERROR(VLOOKUP(E598,'R - Client'!$O:$Q,3,FALSE),"")</f>
        <v/>
      </c>
      <c r="H598" s="145">
        <f t="shared" ref="H598" si="1739">H594+H596-H597</f>
        <v>0</v>
      </c>
      <c r="I598" s="145">
        <f t="shared" ref="I598" si="1740">I594+I596-I597</f>
        <v>0</v>
      </c>
      <c r="J598" s="145">
        <f t="shared" ref="J598" si="1741">J594+J596-J597</f>
        <v>-4420.5119840705</v>
      </c>
      <c r="K598" s="145">
        <f t="shared" ref="K598" si="1742">K594+K596-K597</f>
        <v>-1070.7713160333</v>
      </c>
      <c r="L598" s="145">
        <f t="shared" ref="L598" si="1743">L594+L596-L597</f>
        <v>-3115.45153424453</v>
      </c>
      <c r="M598" s="145">
        <f t="shared" ref="M598" si="1744">M594+M596-M597</f>
        <v>6734.27572887511</v>
      </c>
      <c r="N598" s="145">
        <f t="shared" ref="N598" si="1745">N594+N596-N597</f>
        <v>7626.03856766158</v>
      </c>
      <c r="O598" s="145">
        <f t="shared" ref="O598" si="1746">O594+O596-O597</f>
        <v>8424.65070167151</v>
      </c>
      <c r="P598" s="145">
        <f t="shared" ref="P598" si="1747">P594+P596-P597</f>
        <v>-5323.61688365274</v>
      </c>
      <c r="Q598" s="145">
        <f t="shared" ref="Q598" si="1748">Q594+Q596-Q597</f>
        <v>-5491.2833001038</v>
      </c>
      <c r="R598" s="145">
        <f t="shared" ref="R598" si="1749">R594+R596-R597</f>
        <v>19669.5134639637</v>
      </c>
      <c r="S598" s="145">
        <f t="shared" ref="S598" si="1750">S594+S596-S597</f>
        <v>-21294.467534611</v>
      </c>
      <c r="T598" s="151"/>
    </row>
    <row r="599" ht="17.25" collapsed="1" spans="1:20">
      <c r="A599" s="112">
        <f t="shared" si="1726"/>
        <v>55</v>
      </c>
      <c r="B599" s="112" t="str">
        <f>VLOOKUP($A599,'R - Client'!$A:$B,2,FALSE)</f>
        <v>Brookfield</v>
      </c>
      <c r="C599" s="112">
        <f t="shared" si="1727"/>
        <v>1</v>
      </c>
      <c r="E599" s="183" t="str">
        <f>IF(VLOOKUP($C599,'R - Client'!$X$2:$Y$12,2,FALSE)="Client",VLOOKUP($A599,'R - Client'!$A:$B,2,FALSE),VLOOKUP($C599,'R - Client'!$X$2:$Y$12,2,FALSE))</f>
        <v>Brookfield</v>
      </c>
      <c r="F599" s="14" t="str">
        <f>IFERROR(VLOOKUP(E599,'R - Client'!$O:$Q,2,FALSE),"")</f>
        <v/>
      </c>
      <c r="G599" s="14" t="str">
        <f>IFERROR(VLOOKUP(E599,'R - Client'!$O:$Q,3,FALSE),"")</f>
        <v/>
      </c>
      <c r="H599" s="150" t="str">
        <f t="shared" ref="H599:S599" si="1751">IFERROR(H609/(H603+H607),"")</f>
        <v/>
      </c>
      <c r="I599" s="150" t="str">
        <f t="shared" si="1751"/>
        <v/>
      </c>
      <c r="J599" s="150" t="str">
        <f t="shared" si="1751"/>
        <v/>
      </c>
      <c r="K599" s="150">
        <f t="shared" si="1751"/>
        <v>0.371594909695922</v>
      </c>
      <c r="L599" s="150">
        <f t="shared" si="1751"/>
        <v>-1.24658164839163</v>
      </c>
      <c r="M599" s="150">
        <f t="shared" si="1751"/>
        <v>-1.36720058284477</v>
      </c>
      <c r="N599" s="150">
        <f t="shared" si="1751"/>
        <v>-4.82508104481922</v>
      </c>
      <c r="O599" s="150">
        <f t="shared" si="1751"/>
        <v>0.413529499749698</v>
      </c>
      <c r="P599" s="150">
        <f t="shared" si="1751"/>
        <v>-0.0246867068898451</v>
      </c>
      <c r="Q599" s="150">
        <f t="shared" si="1751"/>
        <v>0.371594909695922</v>
      </c>
      <c r="R599" s="150">
        <f t="shared" si="1751"/>
        <v>-0.5334106531072</v>
      </c>
      <c r="S599" s="150">
        <f t="shared" si="1751"/>
        <v>-0.0246867068898451</v>
      </c>
      <c r="T599" s="151"/>
    </row>
    <row r="600" s="119" customFormat="1" ht="17.25" hidden="1" outlineLevel="1" spans="1:20">
      <c r="A600" s="119">
        <f t="shared" si="1726"/>
        <v>55</v>
      </c>
      <c r="B600" s="119" t="str">
        <f>VLOOKUP($A600,'R - Client'!$A:$B,2,FALSE)</f>
        <v>Brookfield</v>
      </c>
      <c r="C600" s="119">
        <f t="shared" si="1727"/>
        <v>2</v>
      </c>
      <c r="E600" s="112" t="str">
        <f>IF(VLOOKUP($C600,'R - Client'!$X$2:$Y$12,2,FALSE)="Client",VLOOKUP($A600,'R - Client'!$A:$B,2,FALSE),VLOOKUP($C600,'R - Client'!$X$2:$Y$12,2,FALSE))</f>
        <v>Loan</v>
      </c>
      <c r="F600" s="14" t="str">
        <f>IFERROR(VLOOKUP(E600,'R - Client'!$O:$Q,2,FALSE),"")</f>
        <v/>
      </c>
      <c r="G600" s="14" t="str">
        <f>IFERROR(VLOOKUP(E600,'R - Client'!$O:$Q,3,FALSE),"")</f>
        <v/>
      </c>
      <c r="H600" s="145">
        <f>SUMIFS('Archive Profitability Detail'!F:F,'Archive Profitability Detail'!$C:$C,$B600,'Archive Profitability Detail'!$E:$E,$E600)</f>
        <v>0</v>
      </c>
      <c r="I600" s="145">
        <f>SUMIFS('Archive Profitability Detail'!G:G,'Archive Profitability Detail'!$C:$C,$B600,'Archive Profitability Detail'!$E:$E,$E600)</f>
        <v>0</v>
      </c>
      <c r="J600" s="145">
        <f>SUMIFS('Archive Profitability Detail'!H:H,'Archive Profitability Detail'!$C:$C,$B600,'Archive Profitability Detail'!$E:$E,$E600)</f>
        <v>0</v>
      </c>
      <c r="K600" s="145">
        <f>SUMIFS('Archive Profitability Detail'!I:I,'Archive Profitability Detail'!$C:$C,$B600,'Archive Profitability Detail'!$E:$E,$E600)</f>
        <v>1</v>
      </c>
      <c r="L600" s="145">
        <f>SUMIFS('Archive Profitability Detail'!J:J,'Archive Profitability Detail'!$C:$C,$B600,'Archive Profitability Detail'!$E:$E,$E600)</f>
        <v>2.66666666666667</v>
      </c>
      <c r="M600" s="145">
        <f>SUMIFS('Archive Profitability Detail'!K:K,'Archive Profitability Detail'!$C:$C,$B600,'Archive Profitability Detail'!$E:$E,$E600)</f>
        <v>8</v>
      </c>
      <c r="N600" s="145">
        <f>SUMIFS('Archive Profitability Detail'!L:L,'Archive Profitability Detail'!$C:$C,$B600,'Archive Profitability Detail'!$E:$E,$E600)</f>
        <v>10</v>
      </c>
      <c r="O600" s="145">
        <f>SUMIFS('Archive Profitability Detail'!M:M,'Archive Profitability Detail'!$C:$C,$B600,'Archive Profitability Detail'!$E:$E,$E600)</f>
        <v>9.66666666666667</v>
      </c>
      <c r="P600" s="145">
        <f>SUMIFS('2023 Profitability Detail'!F:F,'2023 Profitability Detail'!$C:$C,$B600,'2023 Profitability Detail'!$E:$E,$E600)</f>
        <v>9.66666666666667</v>
      </c>
      <c r="Q600" s="145">
        <f t="shared" si="1587"/>
        <v>0.25</v>
      </c>
      <c r="R600" s="145">
        <f t="shared" si="1587"/>
        <v>7.58333333333333</v>
      </c>
      <c r="S600" s="145">
        <f t="shared" si="1587"/>
        <v>9.66666666666667</v>
      </c>
      <c r="T600" s="151"/>
    </row>
    <row r="601" s="119" customFormat="1" ht="17.25" hidden="1" outlineLevel="1" spans="1:20">
      <c r="A601" s="119">
        <f t="shared" si="1726"/>
        <v>55</v>
      </c>
      <c r="B601" s="119" t="str">
        <f>VLOOKUP($A601,'R - Client'!$A:$B,2,FALSE)</f>
        <v>Brookfield</v>
      </c>
      <c r="C601" s="119">
        <f t="shared" si="1727"/>
        <v>3</v>
      </c>
      <c r="E601" s="112" t="str">
        <f>IF(VLOOKUP($C601,'R - Client'!$X$2:$Y$12,2,FALSE)="Client",VLOOKUP($A601,'R - Client'!$A:$B,2,FALSE),VLOOKUP($C601,'R - Client'!$X$2:$Y$12,2,FALSE))</f>
        <v>Deal</v>
      </c>
      <c r="F601" s="14" t="str">
        <f>IFERROR(VLOOKUP(E601,'R - Client'!$O:$Q,2,FALSE),"")</f>
        <v/>
      </c>
      <c r="G601" s="14" t="str">
        <f>IFERROR(VLOOKUP(E601,'R - Client'!$O:$Q,3,FALSE),"")</f>
        <v/>
      </c>
      <c r="H601" s="145">
        <f t="shared" ref="H601" si="1752">H600*($S601/$S600)</f>
        <v>0</v>
      </c>
      <c r="I601" s="145">
        <f t="shared" ref="I601" si="1753">I600*($S601/$S600)</f>
        <v>0</v>
      </c>
      <c r="J601" s="145">
        <f t="shared" ref="J601" si="1754">J600*($S601/$S600)</f>
        <v>0</v>
      </c>
      <c r="K601" s="145">
        <f t="shared" ref="K601" si="1755">K600*($S601/$S600)</f>
        <v>0.482758620689655</v>
      </c>
      <c r="L601" s="145">
        <f t="shared" ref="L601" si="1756">L600*($S601/$S600)</f>
        <v>1.28735632183908</v>
      </c>
      <c r="M601" s="145">
        <f t="shared" ref="M601" si="1757">M600*($S601/$S600)</f>
        <v>3.86206896551724</v>
      </c>
      <c r="N601" s="145">
        <f t="shared" ref="N601" si="1758">N600*($S601/$S600)</f>
        <v>4.82758620689655</v>
      </c>
      <c r="O601" s="145">
        <f t="shared" ref="O601" si="1759">O600*($S601/$S600)</f>
        <v>4.66666666666667</v>
      </c>
      <c r="P601" s="145">
        <f>SUMIFS('2023 Profitability Detail'!F:F,'2023 Profitability Detail'!$C:$C,$B601,'2023 Profitability Detail'!$E:$E,$E601)</f>
        <v>4.66666666666667</v>
      </c>
      <c r="Q601" s="145">
        <f t="shared" si="1587"/>
        <v>0.120689655172414</v>
      </c>
      <c r="R601" s="145">
        <f t="shared" si="1587"/>
        <v>3.66091954022989</v>
      </c>
      <c r="S601" s="145">
        <f t="shared" si="1587"/>
        <v>4.66666666666667</v>
      </c>
      <c r="T601" s="151"/>
    </row>
    <row r="602" s="119" customFormat="1" ht="17.25" hidden="1" outlineLevel="1" spans="1:20">
      <c r="A602" s="119">
        <f t="shared" si="1726"/>
        <v>55</v>
      </c>
      <c r="B602" s="119" t="str">
        <f>VLOOKUP($A602,'R - Client'!$A:$B,2,FALSE)</f>
        <v>Brookfield</v>
      </c>
      <c r="C602" s="119">
        <f t="shared" si="1727"/>
        <v>4</v>
      </c>
      <c r="E602" s="112" t="str">
        <f>IF(VLOOKUP($C602,'R - Client'!$X$2:$Y$12,2,FALSE)="Client",VLOOKUP($A602,'R - Client'!$A:$B,2,FALSE),VLOOKUP($C602,'R - Client'!$X$2:$Y$12,2,FALSE))</f>
        <v>UPB</v>
      </c>
      <c r="F602" s="14" t="str">
        <f>IFERROR(VLOOKUP(E602,'R - Client'!$O:$Q,2,FALSE),"")</f>
        <v/>
      </c>
      <c r="G602" s="14" t="str">
        <f>IFERROR(VLOOKUP(E602,'R - Client'!$O:$Q,3,FALSE),"")</f>
        <v/>
      </c>
      <c r="H602" s="145">
        <f>SUMIFS('Archive Profitability Detail'!F:F,'Archive Profitability Detail'!$C:$C,$B602,'Archive Profitability Detail'!$E:$E,$E602)</f>
        <v>0</v>
      </c>
      <c r="I602" s="145">
        <f>SUMIFS('Archive Profitability Detail'!G:G,'Archive Profitability Detail'!$C:$C,$B602,'Archive Profitability Detail'!$E:$E,$E602)</f>
        <v>0</v>
      </c>
      <c r="J602" s="145">
        <f>SUMIFS('Archive Profitability Detail'!H:H,'Archive Profitability Detail'!$C:$C,$B602,'Archive Profitability Detail'!$E:$E,$E602)</f>
        <v>0</v>
      </c>
      <c r="K602" s="145">
        <f>SUMIFS('Archive Profitability Detail'!I:I,'Archive Profitability Detail'!$C:$C,$B602,'Archive Profitability Detail'!$E:$E,$E602)</f>
        <v>42.70427926</v>
      </c>
      <c r="L602" s="145">
        <f>SUMIFS('Archive Profitability Detail'!J:J,'Archive Profitability Detail'!$C:$C,$B602,'Archive Profitability Detail'!$E:$E,$E602)</f>
        <v>111.824310886667</v>
      </c>
      <c r="M602" s="145">
        <f>SUMIFS('Archive Profitability Detail'!K:K,'Archive Profitability Detail'!$C:$C,$B602,'Archive Profitability Detail'!$E:$E,$E602)</f>
        <v>242.288903716667</v>
      </c>
      <c r="N602" s="145">
        <f>SUMIFS('Archive Profitability Detail'!L:L,'Archive Profitability Detail'!$C:$C,$B602,'Archive Profitability Detail'!$E:$E,$E602)</f>
        <v>288.594895003333</v>
      </c>
      <c r="O602" s="145">
        <f>SUMIFS('Archive Profitability Detail'!M:M,'Archive Profitability Detail'!$C:$C,$B602,'Archive Profitability Detail'!$E:$E,$E602)</f>
        <v>237.13284641</v>
      </c>
      <c r="P602" s="145">
        <f>SUMIFS('2023 Profitability Detail'!F:F,'2023 Profitability Detail'!$C:$C,$B602,'2023 Profitability Detail'!$E:$E,$E602)/1000000</f>
        <v>224.330686626667</v>
      </c>
      <c r="Q602" s="145">
        <f t="shared" si="1587"/>
        <v>10.676069815</v>
      </c>
      <c r="R602" s="145">
        <f t="shared" si="1587"/>
        <v>219.960239004167</v>
      </c>
      <c r="S602" s="145">
        <f t="shared" si="1587"/>
        <v>224.330686626667</v>
      </c>
      <c r="T602" s="151"/>
    </row>
    <row r="603" s="119" customFormat="1" ht="17.25" hidden="1" outlineLevel="1" spans="1:20">
      <c r="A603" s="119">
        <f t="shared" si="1726"/>
        <v>55</v>
      </c>
      <c r="B603" s="119" t="str">
        <f>VLOOKUP($A603,'R - Client'!$A:$B,2,FALSE)</f>
        <v>Brookfield</v>
      </c>
      <c r="C603" s="119">
        <f t="shared" si="1727"/>
        <v>5</v>
      </c>
      <c r="E603" s="112" t="str">
        <f>IF(VLOOKUP($C603,'R - Client'!$X$2:$Y$12,2,FALSE)="Client",VLOOKUP($A603,'R - Client'!$A:$B,2,FALSE),VLOOKUP($C603,'R - Client'!$X$2:$Y$12,2,FALSE))</f>
        <v>Total Revenue (excl. IOD)</v>
      </c>
      <c r="F603" s="14" t="str">
        <f>IFERROR(VLOOKUP(E603,'R - Client'!$O:$Q,2,FALSE),"")</f>
        <v/>
      </c>
      <c r="G603" s="14" t="str">
        <f>IFERROR(VLOOKUP(E603,'R - Client'!$O:$Q,3,FALSE),"")</f>
        <v/>
      </c>
      <c r="H603" s="145">
        <f>SUMIFS('Archive Profitability Detail'!F:F,'Archive Profitability Detail'!$C:$C,$B603,'Archive Profitability Detail'!$E:$E,$E603)</f>
        <v>0</v>
      </c>
      <c r="I603" s="145">
        <f>SUMIFS('Archive Profitability Detail'!G:G,'Archive Profitability Detail'!$C:$C,$B603,'Archive Profitability Detail'!$E:$E,$E603)</f>
        <v>0</v>
      </c>
      <c r="J603" s="145">
        <f>SUMIFS('Archive Profitability Detail'!H:H,'Archive Profitability Detail'!$C:$C,$B603,'Archive Profitability Detail'!$E:$E,$E603)</f>
        <v>0</v>
      </c>
      <c r="K603" s="145">
        <f>SUMIFS('Archive Profitability Detail'!I:I,'Archive Profitability Detail'!$C:$C,$B603,'Archive Profitability Detail'!$E:$E,$E603)</f>
        <v>2500</v>
      </c>
      <c r="L603" s="145">
        <f>SUMIFS('Archive Profitability Detail'!J:J,'Archive Profitability Detail'!$C:$C,$B603,'Archive Profitability Detail'!$E:$E,$E603)</f>
        <v>5650</v>
      </c>
      <c r="M603" s="145">
        <f>SUMIFS('Archive Profitability Detail'!K:K,'Archive Profitability Detail'!$C:$C,$B603,'Archive Profitability Detail'!$E:$E,$E603)</f>
        <v>20386.14</v>
      </c>
      <c r="N603" s="145">
        <f>SUMIFS('Archive Profitability Detail'!L:L,'Archive Profitability Detail'!$C:$C,$B603,'Archive Profitability Detail'!$E:$E,$E603)</f>
        <v>8900</v>
      </c>
      <c r="O603" s="145">
        <f>SUMIFS('Archive Profitability Detail'!M:M,'Archive Profitability Detail'!$C:$C,$B603,'Archive Profitability Detail'!$E:$E,$E603)</f>
        <v>17050</v>
      </c>
      <c r="P603" s="145">
        <f>SUMIFS('2023 Profitability Detail'!F:F,'2023 Profitability Detail'!$C:$C,$B603,'2023 Profitability Detail'!$E:$E,$E603)</f>
        <v>14750</v>
      </c>
      <c r="Q603" s="145">
        <f t="shared" si="1596"/>
        <v>2500</v>
      </c>
      <c r="R603" s="145">
        <f t="shared" si="1596"/>
        <v>51986.14</v>
      </c>
      <c r="S603" s="145">
        <f t="shared" si="1597"/>
        <v>59000</v>
      </c>
      <c r="T603" s="151"/>
    </row>
    <row r="604" s="119" customFormat="1" ht="17.25" hidden="1" outlineLevel="1" spans="1:20">
      <c r="A604" s="119">
        <f t="shared" si="1726"/>
        <v>55</v>
      </c>
      <c r="B604" s="119" t="str">
        <f>VLOOKUP($A604,'R - Client'!$A:$B,2,FALSE)</f>
        <v>Brookfield</v>
      </c>
      <c r="C604" s="119">
        <f t="shared" si="1727"/>
        <v>6</v>
      </c>
      <c r="E604" s="112" t="str">
        <f>IF(VLOOKUP($C604,'R - Client'!$X$2:$Y$12,2,FALSE)="Client",VLOOKUP($A604,'R - Client'!$A:$B,2,FALSE),VLOOKUP($C604,'R - Client'!$X$2:$Y$12,2,FALSE))</f>
        <v>Total Expenses</v>
      </c>
      <c r="F604" s="14" t="str">
        <f>IFERROR(VLOOKUP(E604,'R - Client'!$O:$Q,2,FALSE),"")</f>
        <v/>
      </c>
      <c r="G604" s="14" t="str">
        <f>IFERROR(VLOOKUP(E604,'R - Client'!$O:$Q,3,FALSE),"")</f>
        <v/>
      </c>
      <c r="H604" s="145">
        <f>SUMIFS('Archive Profitability Detail'!F:F,'Archive Profitability Detail'!$C:$C,$B604,'Archive Profitability Detail'!$E:$E,$E604)</f>
        <v>0</v>
      </c>
      <c r="I604" s="145">
        <f>SUMIFS('Archive Profitability Detail'!G:G,'Archive Profitability Detail'!$C:$C,$B604,'Archive Profitability Detail'!$E:$E,$E604)</f>
        <v>0</v>
      </c>
      <c r="J604" s="145">
        <f>SUMIFS('Archive Profitability Detail'!H:H,'Archive Profitability Detail'!$C:$C,$B604,'Archive Profitability Detail'!$E:$E,$E604)</f>
        <v>0</v>
      </c>
      <c r="K604" s="145">
        <f>SUMIFS('Archive Profitability Detail'!I:I,'Archive Profitability Detail'!$C:$C,$B604,'Archive Profitability Detail'!$E:$E,$E604)</f>
        <v>1561.14050913077</v>
      </c>
      <c r="L604" s="145">
        <f>SUMIFS('Archive Profitability Detail'!J:J,'Archive Profitability Detail'!$C:$C,$B604,'Archive Profitability Detail'!$E:$E,$E604)</f>
        <v>12466.7577138415</v>
      </c>
      <c r="M604" s="145">
        <f>SUMIFS('Archive Profitability Detail'!K:K,'Archive Profitability Detail'!$C:$C,$B604,'Archive Profitability Detail'!$E:$E,$E604)</f>
        <v>47520.1197899096</v>
      </c>
      <c r="N604" s="145">
        <f>SUMIFS('Archive Profitability Detail'!L:L,'Archive Profitability Detail'!$C:$C,$B604,'Archive Profitability Detail'!$E:$E,$E604)</f>
        <v>50852.601447997</v>
      </c>
      <c r="O604" s="145">
        <f>SUMIFS('Archive Profitability Detail'!M:M,'Archive Profitability Detail'!$C:$C,$B604,'Archive Profitability Detail'!$E:$E,$E604)</f>
        <v>35744.4180932193</v>
      </c>
      <c r="P604" s="145">
        <f>SUMIFS('2023 Profitability Detail'!F:F,'2023 Profitability Detail'!$C:$C,$B604,'2023 Profitability Detail'!$E:$E,$E604)</f>
        <v>30142.7427201302</v>
      </c>
      <c r="Q604" s="145">
        <f t="shared" si="1596"/>
        <v>1561.14050913077</v>
      </c>
      <c r="R604" s="145">
        <f t="shared" si="1596"/>
        <v>146583.897044967</v>
      </c>
      <c r="S604" s="145">
        <f t="shared" si="1597"/>
        <v>120570.970880521</v>
      </c>
      <c r="T604" s="151"/>
    </row>
    <row r="605" s="119" customFormat="1" ht="17.25" hidden="1" outlineLevel="1" spans="1:20">
      <c r="A605" s="119">
        <f t="shared" si="1726"/>
        <v>55</v>
      </c>
      <c r="B605" s="119" t="str">
        <f>VLOOKUP($A605,'R - Client'!$A:$B,2,FALSE)</f>
        <v>Brookfield</v>
      </c>
      <c r="C605" s="119">
        <f t="shared" si="1727"/>
        <v>7</v>
      </c>
      <c r="E605" s="112" t="str">
        <f>IF(VLOOKUP($C605,'R - Client'!$X$2:$Y$12,2,FALSE)="Client",VLOOKUP($A605,'R - Client'!$A:$B,2,FALSE),VLOOKUP($C605,'R - Client'!$X$2:$Y$12,2,FALSE))</f>
        <v>Margin</v>
      </c>
      <c r="F605" s="14" t="str">
        <f>IFERROR(VLOOKUP(E605,'R - Client'!$O:$Q,2,FALSE),"")</f>
        <v/>
      </c>
      <c r="G605" s="14" t="str">
        <f>IFERROR(VLOOKUP(E605,'R - Client'!$O:$Q,3,FALSE),"")</f>
        <v/>
      </c>
      <c r="H605" s="145">
        <f>SUMIFS('Archive Profitability Detail'!F:F,'Archive Profitability Detail'!$C:$C,$B605,'Archive Profitability Detail'!$E:$E,$E605)</f>
        <v>0</v>
      </c>
      <c r="I605" s="145">
        <f>SUMIFS('Archive Profitability Detail'!G:G,'Archive Profitability Detail'!$C:$C,$B605,'Archive Profitability Detail'!$E:$E,$E605)</f>
        <v>0</v>
      </c>
      <c r="J605" s="145">
        <f>SUMIFS('Archive Profitability Detail'!H:H,'Archive Profitability Detail'!$C:$C,$B605,'Archive Profitability Detail'!$E:$E,$E605)</f>
        <v>0</v>
      </c>
      <c r="K605" s="145">
        <f>SUMIFS('Archive Profitability Detail'!I:I,'Archive Profitability Detail'!$C:$C,$B605,'Archive Profitability Detail'!$E:$E,$E605)</f>
        <v>938.859490869231</v>
      </c>
      <c r="L605" s="145">
        <f>SUMIFS('Archive Profitability Detail'!J:J,'Archive Profitability Detail'!$C:$C,$B605,'Archive Profitability Detail'!$E:$E,$E605)</f>
        <v>-6816.75771384154</v>
      </c>
      <c r="M605" s="145">
        <f>SUMIFS('Archive Profitability Detail'!K:K,'Archive Profitability Detail'!$C:$C,$B605,'Archive Profitability Detail'!$E:$E,$E605)</f>
        <v>-27133.9797899096</v>
      </c>
      <c r="N605" s="145">
        <f>SUMIFS('Archive Profitability Detail'!L:L,'Archive Profitability Detail'!$C:$C,$B605,'Archive Profitability Detail'!$E:$E,$E605)</f>
        <v>-41952.601447997</v>
      </c>
      <c r="O605" s="145">
        <f>SUMIFS('Archive Profitability Detail'!M:M,'Archive Profitability Detail'!$C:$C,$B605,'Archive Profitability Detail'!$E:$E,$E605)</f>
        <v>-18694.4180932193</v>
      </c>
      <c r="P605" s="145">
        <f>SUMIFS('2023 Profitability Detail'!F:F,'2023 Profitability Detail'!$C:$C,$B605,'2023 Profitability Detail'!$E:$E,$E605)</f>
        <v>-15392.7427201302</v>
      </c>
      <c r="Q605" s="145">
        <f t="shared" si="1596"/>
        <v>938.859490869231</v>
      </c>
      <c r="R605" s="145">
        <f t="shared" si="1596"/>
        <v>-94597.7570449674</v>
      </c>
      <c r="S605" s="145">
        <f t="shared" si="1597"/>
        <v>-61570.9708805208</v>
      </c>
      <c r="T605" s="151"/>
    </row>
    <row r="606" s="119" customFormat="1" ht="17.25" hidden="1" outlineLevel="1" spans="1:20">
      <c r="A606" s="119">
        <f t="shared" si="1726"/>
        <v>55</v>
      </c>
      <c r="B606" s="119" t="str">
        <f>VLOOKUP($A606,'R - Client'!$A:$B,2,FALSE)</f>
        <v>Brookfield</v>
      </c>
      <c r="C606" s="119">
        <f t="shared" si="1727"/>
        <v>8</v>
      </c>
      <c r="E606" s="112" t="str">
        <f>IF(VLOOKUP($C606,'R - Client'!$X$2:$Y$12,2,FALSE)="Client",VLOOKUP($A606,'R - Client'!$A:$B,2,FALSE),VLOOKUP($C606,'R - Client'!$X$2:$Y$12,2,FALSE))</f>
        <v>Margin %</v>
      </c>
      <c r="F606" s="14" t="str">
        <f>IFERROR(VLOOKUP(E606,'R - Client'!$O:$Q,2,FALSE),"")</f>
        <v/>
      </c>
      <c r="G606" s="14" t="str">
        <f>IFERROR(VLOOKUP(E606,'R - Client'!$O:$Q,3,FALSE),"")</f>
        <v/>
      </c>
      <c r="H606" s="248" t="str">
        <f t="shared" ref="H606" si="1760">IFERROR(H605/H603,"")</f>
        <v/>
      </c>
      <c r="I606" s="248" t="str">
        <f t="shared" ref="I606" si="1761">IFERROR(I605/I603,"")</f>
        <v/>
      </c>
      <c r="J606" s="248" t="str">
        <f t="shared" ref="J606" si="1762">IFERROR(J605/J603,"")</f>
        <v/>
      </c>
      <c r="K606" s="248">
        <f t="shared" ref="K606" si="1763">IFERROR(K605/K603,"")</f>
        <v>0.375543796347692</v>
      </c>
      <c r="L606" s="248">
        <f t="shared" ref="L606" si="1764">IFERROR(L605/L603,"")</f>
        <v>-1.20650579006045</v>
      </c>
      <c r="M606" s="248">
        <f t="shared" ref="M606" si="1765">IFERROR(M605/M603,"")</f>
        <v>-1.33100134649863</v>
      </c>
      <c r="N606" s="248">
        <f t="shared" ref="N606" si="1766">IFERROR(N605/N603,"")</f>
        <v>-4.71377544359517</v>
      </c>
      <c r="O606" s="248">
        <f t="shared" ref="O606" si="1767">IFERROR(O605/O603,"")</f>
        <v>-1.09644680898647</v>
      </c>
      <c r="P606" s="248">
        <f t="shared" ref="P606:Q606" si="1768">IFERROR(P605/P603,"")</f>
        <v>-1.04357577763595</v>
      </c>
      <c r="Q606" s="248">
        <f t="shared" si="1768"/>
        <v>0.375543796347692</v>
      </c>
      <c r="R606" s="248">
        <f t="shared" ref="R606" si="1769">IFERROR(R605/R603,"")</f>
        <v>-1.8196726482283</v>
      </c>
      <c r="S606" s="248">
        <f t="shared" ref="S606" si="1770">IFERROR(S605/S603,"")</f>
        <v>-1.04357577763595</v>
      </c>
      <c r="T606" s="151"/>
    </row>
    <row r="607" s="119" customFormat="1" ht="17.25" hidden="1" outlineLevel="1" spans="1:20">
      <c r="A607" s="119">
        <f t="shared" si="1726"/>
        <v>55</v>
      </c>
      <c r="B607" s="119" t="str">
        <f>VLOOKUP($A607,'R - Client'!$A:$B,2,FALSE)</f>
        <v>Brookfield</v>
      </c>
      <c r="C607" s="119">
        <f t="shared" si="1727"/>
        <v>9</v>
      </c>
      <c r="E607" s="112" t="str">
        <f>IF(VLOOKUP($C607,'R - Client'!$X$2:$Y$12,2,FALSE)="Client",VLOOKUP($A607,'R - Client'!$A:$B,2,FALSE),VLOOKUP($C607,'R - Client'!$X$2:$Y$12,2,FALSE))</f>
        <v>IOD</v>
      </c>
      <c r="F607" s="14" t="str">
        <f>IFERROR(VLOOKUP(E607,'R - Client'!$O:$Q,2,FALSE),"")</f>
        <v/>
      </c>
      <c r="G607" s="14" t="str">
        <f>IFERROR(VLOOKUP(E607,'R - Client'!$O:$Q,3,FALSE),"")</f>
        <v/>
      </c>
      <c r="H607" s="145">
        <f>SUMIFS('Archive Profitability Detail'!F:F,'Archive Profitability Detail'!$C:$C,$B607,'Archive Profitability Detail'!$E:$E,$E607)</f>
        <v>0</v>
      </c>
      <c r="I607" s="145">
        <f>SUMIFS('Archive Profitability Detail'!G:G,'Archive Profitability Detail'!$C:$C,$B607,'Archive Profitability Detail'!$E:$E,$E607)</f>
        <v>0</v>
      </c>
      <c r="J607" s="145">
        <f>SUMIFS('Archive Profitability Detail'!H:H,'Archive Profitability Detail'!$C:$C,$B607,'Archive Profitability Detail'!$E:$E,$E607)</f>
        <v>0</v>
      </c>
      <c r="K607" s="145">
        <f>SUMIFS('Archive Profitability Detail'!I:I,'Archive Profitability Detail'!$C:$C,$B607,'Archive Profitability Detail'!$E:$E,$E607)</f>
        <v>0</v>
      </c>
      <c r="L607" s="145">
        <f>SUMIFS('Archive Profitability Detail'!J:J,'Archive Profitability Detail'!$C:$C,$B607,'Archive Profitability Detail'!$E:$E,$E607)</f>
        <v>0</v>
      </c>
      <c r="M607" s="145">
        <f>SUMIFS('Archive Profitability Detail'!K:K,'Archive Profitability Detail'!$C:$C,$B607,'Archive Profitability Detail'!$E:$E,$E607)</f>
        <v>0</v>
      </c>
      <c r="N607" s="145">
        <f>SUMIFS('Archive Profitability Detail'!L:L,'Archive Profitability Detail'!$C:$C,$B607,'Archive Profitability Detail'!$E:$E,$E607)</f>
        <v>0</v>
      </c>
      <c r="O607" s="145">
        <f>SUMIFS('Archive Profitability Detail'!M:M,'Archive Profitability Detail'!$C:$C,$B607,'Archive Profitability Detail'!$E:$E,$E607)</f>
        <v>45491.482340927</v>
      </c>
      <c r="P607" s="145">
        <f>SUMIFS('2023 Profitability Detail'!F:F,'2023 Profitability Detail'!$C:$C,$B607,'2023 Profitability Detail'!$E:$E,$E607)</f>
        <v>15230.3945372238</v>
      </c>
      <c r="Q607" s="145">
        <f t="shared" si="1596"/>
        <v>0</v>
      </c>
      <c r="R607" s="145">
        <f t="shared" si="1596"/>
        <v>45491.482340927</v>
      </c>
      <c r="S607" s="145">
        <f t="shared" si="1597"/>
        <v>60921.5781488953</v>
      </c>
      <c r="T607" s="151"/>
    </row>
    <row r="608" s="119" customFormat="1" ht="17.25" hidden="1" outlineLevel="1" spans="1:20">
      <c r="A608" s="119">
        <f t="shared" si="1726"/>
        <v>55</v>
      </c>
      <c r="B608" s="119" t="str">
        <f>VLOOKUP($A608,'R - Client'!$A:$B,2,FALSE)</f>
        <v>Brookfield</v>
      </c>
      <c r="C608" s="119">
        <f t="shared" si="1727"/>
        <v>10</v>
      </c>
      <c r="E608" s="112" t="str">
        <f>IF(VLOOKUP($C608,'R - Client'!$X$2:$Y$12,2,FALSE)="Client",VLOOKUP($A608,'R - Client'!$A:$B,2,FALSE),VLOOKUP($C608,'R - Client'!$X$2:$Y$12,2,FALSE))</f>
        <v>Bank Fees/Interest Expense</v>
      </c>
      <c r="F608" s="14" t="str">
        <f>IFERROR(VLOOKUP(E608,'R - Client'!$O:$Q,2,FALSE),"")</f>
        <v/>
      </c>
      <c r="G608" s="14" t="str">
        <f>IFERROR(VLOOKUP(E608,'R - Client'!$O:$Q,3,FALSE),"")</f>
        <v/>
      </c>
      <c r="H608" s="145">
        <f>SUMIFS('Archive Profitability Detail'!F:F,'Archive Profitability Detail'!$C:$C,$B608,'Archive Profitability Detail'!$E:$E,$E608)</f>
        <v>0</v>
      </c>
      <c r="I608" s="145">
        <f>SUMIFS('Archive Profitability Detail'!G:G,'Archive Profitability Detail'!$C:$C,$B608,'Archive Profitability Detail'!$E:$E,$E608)</f>
        <v>0</v>
      </c>
      <c r="J608" s="145">
        <f>SUMIFS('Archive Profitability Detail'!H:H,'Archive Profitability Detail'!$C:$C,$B608,'Archive Profitability Detail'!$E:$E,$E608)</f>
        <v>0</v>
      </c>
      <c r="K608" s="145">
        <f>SUMIFS('Archive Profitability Detail'!I:I,'Archive Profitability Detail'!$C:$C,$B608,'Archive Profitability Detail'!$E:$E,$E608)</f>
        <v>9.87221662942684</v>
      </c>
      <c r="L608" s="145">
        <f>SUMIFS('Archive Profitability Detail'!J:J,'Archive Profitability Detail'!$C:$C,$B608,'Archive Profitability Detail'!$E:$E,$E608)</f>
        <v>226.428599571149</v>
      </c>
      <c r="M608" s="145">
        <f>SUMIFS('Archive Profitability Detail'!K:K,'Archive Profitability Detail'!$C:$C,$B608,'Archive Profitability Detail'!$E:$E,$E608)</f>
        <v>737.962700045567</v>
      </c>
      <c r="N608" s="145">
        <f>SUMIFS('Archive Profitability Detail'!L:L,'Archive Profitability Detail'!$C:$C,$B608,'Archive Profitability Detail'!$E:$E,$E608)</f>
        <v>990.619850894116</v>
      </c>
      <c r="O608" s="145">
        <f>SUMIFS('Archive Profitability Detail'!M:M,'Archive Profitability Detail'!$C:$C,$B608,'Archive Profitability Detail'!$E:$E,$E608)</f>
        <v>934.31634165951</v>
      </c>
      <c r="P608" s="145">
        <f>SUMIFS('2023 Profitability Detail'!F:F,'2023 Profitability Detail'!$C:$C,$B608,'2023 Profitability Detail'!$E:$E,$E608)</f>
        <v>577.769029475982</v>
      </c>
      <c r="Q608" s="145">
        <f t="shared" si="1596"/>
        <v>9.87221662942684</v>
      </c>
      <c r="R608" s="145">
        <f t="shared" si="1596"/>
        <v>2889.32749217034</v>
      </c>
      <c r="S608" s="145">
        <f t="shared" si="1597"/>
        <v>2311.07611790393</v>
      </c>
      <c r="T608" s="151"/>
    </row>
    <row r="609" s="119" customFormat="1" ht="17.25" hidden="1" outlineLevel="1" spans="1:20">
      <c r="A609" s="119">
        <f t="shared" si="1726"/>
        <v>55</v>
      </c>
      <c r="B609" s="119" t="str">
        <f>VLOOKUP($A609,'R - Client'!$A:$B,2,FALSE)</f>
        <v>Brookfield</v>
      </c>
      <c r="C609" s="119">
        <f t="shared" si="1727"/>
        <v>11</v>
      </c>
      <c r="E609" s="112" t="str">
        <f>IF(VLOOKUP($C609,'R - Client'!$X$2:$Y$12,2,FALSE)="Client",VLOOKUP($A609,'R - Client'!$A:$B,2,FALSE),VLOOKUP($C609,'R - Client'!$X$2:$Y$12,2,FALSE))</f>
        <v>Contribution Margin</v>
      </c>
      <c r="F609" s="14" t="str">
        <f>IFERROR(VLOOKUP(E609,'R - Client'!$O:$Q,2,FALSE),"")</f>
        <v/>
      </c>
      <c r="G609" s="14" t="str">
        <f>IFERROR(VLOOKUP(E609,'R - Client'!$O:$Q,3,FALSE),"")</f>
        <v/>
      </c>
      <c r="H609" s="145">
        <f t="shared" ref="H609" si="1771">H605+H607-H608</f>
        <v>0</v>
      </c>
      <c r="I609" s="145">
        <f t="shared" ref="I609" si="1772">I605+I607-I608</f>
        <v>0</v>
      </c>
      <c r="J609" s="145">
        <f t="shared" ref="J609" si="1773">J605+J607-J608</f>
        <v>0</v>
      </c>
      <c r="K609" s="145">
        <f t="shared" ref="K609" si="1774">K605+K607-K608</f>
        <v>928.987274239804</v>
      </c>
      <c r="L609" s="145">
        <f t="shared" ref="L609" si="1775">L605+L607-L608</f>
        <v>-7043.18631341269</v>
      </c>
      <c r="M609" s="145">
        <f t="shared" ref="M609" si="1776">M605+M607-M608</f>
        <v>-27871.9424899551</v>
      </c>
      <c r="N609" s="145">
        <f t="shared" ref="N609" si="1777">N605+N607-N608</f>
        <v>-42943.2212988911</v>
      </c>
      <c r="O609" s="145">
        <f t="shared" ref="O609" si="1778">O605+O607-O608</f>
        <v>25862.7479060481</v>
      </c>
      <c r="P609" s="145">
        <f t="shared" ref="P609" si="1779">P605+P607-P608</f>
        <v>-740.117212382357</v>
      </c>
      <c r="Q609" s="145">
        <f t="shared" ref="Q609" si="1780">Q605+Q607-Q608</f>
        <v>928.987274239804</v>
      </c>
      <c r="R609" s="145">
        <f t="shared" ref="R609" si="1781">R605+R607-R608</f>
        <v>-51995.6021962108</v>
      </c>
      <c r="S609" s="145">
        <f t="shared" ref="S609" si="1782">S605+S607-S608</f>
        <v>-2960.46884952943</v>
      </c>
      <c r="T609" s="151"/>
    </row>
    <row r="610" ht="17.25" collapsed="1" spans="1:20">
      <c r="A610" s="112">
        <f t="shared" si="1726"/>
        <v>56</v>
      </c>
      <c r="B610" s="112" t="str">
        <f>VLOOKUP($A610,'R - Client'!$A:$B,2,FALSE)</f>
        <v>Broadshore</v>
      </c>
      <c r="C610" s="112">
        <f t="shared" si="1727"/>
        <v>1</v>
      </c>
      <c r="E610" s="183" t="str">
        <f>IF(VLOOKUP($C610,'R - Client'!$X$2:$Y$12,2,FALSE)="Client",VLOOKUP($A610,'R - Client'!$A:$B,2,FALSE),VLOOKUP($C610,'R - Client'!$X$2:$Y$12,2,FALSE))</f>
        <v>Broadshore</v>
      </c>
      <c r="F610" s="14" t="str">
        <f>IFERROR(VLOOKUP(E610,'R - Client'!$O:$Q,2,FALSE),"")</f>
        <v/>
      </c>
      <c r="G610" s="14" t="str">
        <f>IFERROR(VLOOKUP(E610,'R - Client'!$O:$Q,3,FALSE),"")</f>
        <v/>
      </c>
      <c r="H610" s="150">
        <f t="shared" ref="H610:S610" si="1783">IFERROR(H620/(H614+H618),"")</f>
        <v>0.142556869310012</v>
      </c>
      <c r="I610" s="150">
        <f t="shared" si="1783"/>
        <v>0.149001049649669</v>
      </c>
      <c r="J610" s="150">
        <f t="shared" si="1783"/>
        <v>-25.2186147733025</v>
      </c>
      <c r="K610" s="150">
        <f t="shared" si="1783"/>
        <v>0.289723560141435</v>
      </c>
      <c r="L610" s="150">
        <f t="shared" si="1783"/>
        <v>-4.43045291438246</v>
      </c>
      <c r="M610" s="150">
        <f t="shared" si="1783"/>
        <v>-0.753291998883172</v>
      </c>
      <c r="N610" s="150">
        <f t="shared" si="1783"/>
        <v>0.582097830074293</v>
      </c>
      <c r="O610" s="150">
        <f t="shared" si="1783"/>
        <v>-0.0674894614067484</v>
      </c>
      <c r="P610" s="150">
        <f t="shared" si="1783"/>
        <v>0.88394400501511</v>
      </c>
      <c r="Q610" s="150">
        <f t="shared" si="1783"/>
        <v>-0.0724246623597324</v>
      </c>
      <c r="R610" s="150">
        <f t="shared" si="1783"/>
        <v>0.0137911263152904</v>
      </c>
      <c r="S610" s="150">
        <f t="shared" si="1783"/>
        <v>0.88394400501511</v>
      </c>
      <c r="T610" s="151"/>
    </row>
    <row r="611" s="119" customFormat="1" ht="17.25" hidden="1" outlineLevel="1" spans="1:20">
      <c r="A611" s="119">
        <f t="shared" si="1726"/>
        <v>56</v>
      </c>
      <c r="B611" s="119" t="str">
        <f>VLOOKUP($A611,'R - Client'!$A:$B,2,FALSE)</f>
        <v>Broadshore</v>
      </c>
      <c r="C611" s="119">
        <f t="shared" si="1727"/>
        <v>2</v>
      </c>
      <c r="E611" s="112" t="str">
        <f>IF(VLOOKUP($C611,'R - Client'!$X$2:$Y$12,2,FALSE)="Client",VLOOKUP($A611,'R - Client'!$A:$B,2,FALSE),VLOOKUP($C611,'R - Client'!$X$2:$Y$12,2,FALSE))</f>
        <v>Loan</v>
      </c>
      <c r="F611" s="14" t="str">
        <f>IFERROR(VLOOKUP(E611,'R - Client'!$O:$Q,2,FALSE),"")</f>
        <v/>
      </c>
      <c r="G611" s="14" t="str">
        <f>IFERROR(VLOOKUP(E611,'R - Client'!$O:$Q,3,FALSE),"")</f>
        <v/>
      </c>
      <c r="H611" s="145">
        <f>SUMIFS('Archive Profitability Detail'!F:F,'Archive Profitability Detail'!$C:$C,$B611,'Archive Profitability Detail'!$E:$E,$E611)</f>
        <v>17.6666666666667</v>
      </c>
      <c r="I611" s="145">
        <f>SUMIFS('Archive Profitability Detail'!G:G,'Archive Profitability Detail'!$C:$C,$B611,'Archive Profitability Detail'!$E:$E,$E611)</f>
        <v>16</v>
      </c>
      <c r="J611" s="145">
        <f>SUMIFS('Archive Profitability Detail'!H:H,'Archive Profitability Detail'!$C:$C,$B611,'Archive Profitability Detail'!$E:$E,$E611)</f>
        <v>16</v>
      </c>
      <c r="K611" s="145">
        <f>SUMIFS('Archive Profitability Detail'!I:I,'Archive Profitability Detail'!$C:$C,$B611,'Archive Profitability Detail'!$E:$E,$E611)</f>
        <v>14.6666666666667</v>
      </c>
      <c r="L611" s="145">
        <f>SUMIFS('Archive Profitability Detail'!J:J,'Archive Profitability Detail'!$C:$C,$B611,'Archive Profitability Detail'!$E:$E,$E611)</f>
        <v>13</v>
      </c>
      <c r="M611" s="145">
        <f>SUMIFS('Archive Profitability Detail'!K:K,'Archive Profitability Detail'!$C:$C,$B611,'Archive Profitability Detail'!$E:$E,$E611)</f>
        <v>13</v>
      </c>
      <c r="N611" s="145">
        <f>SUMIFS('Archive Profitability Detail'!L:L,'Archive Profitability Detail'!$C:$C,$B611,'Archive Profitability Detail'!$E:$E,$E611)</f>
        <v>13.6666666666667</v>
      </c>
      <c r="O611" s="145">
        <f>SUMIFS('Archive Profitability Detail'!M:M,'Archive Profitability Detail'!$C:$C,$B611,'Archive Profitability Detail'!$E:$E,$E611)</f>
        <v>12</v>
      </c>
      <c r="P611" s="145">
        <f>SUMIFS('2023 Profitability Detail'!F:F,'2023 Profitability Detail'!$C:$C,$B611,'2023 Profitability Detail'!$E:$E,$E611)</f>
        <v>8</v>
      </c>
      <c r="Q611" s="145">
        <f t="shared" ref="Q611:S668" si="1784">AVERAGEIFS($H611:$P611,$H$3:$P$3,Q$4)</f>
        <v>16.0833333333333</v>
      </c>
      <c r="R611" s="145">
        <f t="shared" si="1784"/>
        <v>12.9166666666667</v>
      </c>
      <c r="S611" s="145">
        <f t="shared" si="1784"/>
        <v>8</v>
      </c>
      <c r="T611" s="151"/>
    </row>
    <row r="612" s="119" customFormat="1" ht="17.25" hidden="1" outlineLevel="1" spans="1:20">
      <c r="A612" s="119">
        <f t="shared" si="1726"/>
        <v>56</v>
      </c>
      <c r="B612" s="119" t="str">
        <f>VLOOKUP($A612,'R - Client'!$A:$B,2,FALSE)</f>
        <v>Broadshore</v>
      </c>
      <c r="C612" s="119">
        <f t="shared" si="1727"/>
        <v>3</v>
      </c>
      <c r="E612" s="112" t="str">
        <f>IF(VLOOKUP($C612,'R - Client'!$X$2:$Y$12,2,FALSE)="Client",VLOOKUP($A612,'R - Client'!$A:$B,2,FALSE),VLOOKUP($C612,'R - Client'!$X$2:$Y$12,2,FALSE))</f>
        <v>Deal</v>
      </c>
      <c r="F612" s="14" t="str">
        <f>IFERROR(VLOOKUP(E612,'R - Client'!$O:$Q,2,FALSE),"")</f>
        <v/>
      </c>
      <c r="G612" s="14" t="str">
        <f>IFERROR(VLOOKUP(E612,'R - Client'!$O:$Q,3,FALSE),"")</f>
        <v/>
      </c>
      <c r="H612" s="145">
        <f t="shared" ref="H612" si="1785">H611*($S612/$S611)</f>
        <v>17.6666666666667</v>
      </c>
      <c r="I612" s="145">
        <f t="shared" ref="I612" si="1786">I611*($S612/$S611)</f>
        <v>16</v>
      </c>
      <c r="J612" s="145">
        <f t="shared" ref="J612" si="1787">J611*($S612/$S611)</f>
        <v>16</v>
      </c>
      <c r="K612" s="145">
        <f t="shared" ref="K612" si="1788">K611*($S612/$S611)</f>
        <v>14.6666666666667</v>
      </c>
      <c r="L612" s="145">
        <f t="shared" ref="L612" si="1789">L611*($S612/$S611)</f>
        <v>13</v>
      </c>
      <c r="M612" s="145">
        <f t="shared" ref="M612" si="1790">M611*($S612/$S611)</f>
        <v>13</v>
      </c>
      <c r="N612" s="145">
        <f t="shared" ref="N612" si="1791">N611*($S612/$S611)</f>
        <v>13.6666666666667</v>
      </c>
      <c r="O612" s="145">
        <f t="shared" ref="O612" si="1792">O611*($S612/$S611)</f>
        <v>12</v>
      </c>
      <c r="P612" s="145">
        <f>SUMIFS('2023 Profitability Detail'!F:F,'2023 Profitability Detail'!$C:$C,$B612,'2023 Profitability Detail'!$E:$E,$E612)</f>
        <v>8</v>
      </c>
      <c r="Q612" s="145">
        <f t="shared" si="1784"/>
        <v>16.0833333333333</v>
      </c>
      <c r="R612" s="145">
        <f t="shared" si="1784"/>
        <v>12.9166666666667</v>
      </c>
      <c r="S612" s="145">
        <f t="shared" si="1784"/>
        <v>8</v>
      </c>
      <c r="T612" s="151"/>
    </row>
    <row r="613" s="119" customFormat="1" ht="17.25" hidden="1" outlineLevel="1" spans="1:20">
      <c r="A613" s="119">
        <f t="shared" si="1726"/>
        <v>56</v>
      </c>
      <c r="B613" s="119" t="str">
        <f>VLOOKUP($A613,'R - Client'!$A:$B,2,FALSE)</f>
        <v>Broadshore</v>
      </c>
      <c r="C613" s="119">
        <f t="shared" si="1727"/>
        <v>4</v>
      </c>
      <c r="E613" s="112" t="str">
        <f>IF(VLOOKUP($C613,'R - Client'!$X$2:$Y$12,2,FALSE)="Client",VLOOKUP($A613,'R - Client'!$A:$B,2,FALSE),VLOOKUP($C613,'R - Client'!$X$2:$Y$12,2,FALSE))</f>
        <v>UPB</v>
      </c>
      <c r="F613" s="14" t="str">
        <f>IFERROR(VLOOKUP(E613,'R - Client'!$O:$Q,2,FALSE),"")</f>
        <v/>
      </c>
      <c r="G613" s="14" t="str">
        <f>IFERROR(VLOOKUP(E613,'R - Client'!$O:$Q,3,FALSE),"")</f>
        <v/>
      </c>
      <c r="H613" s="145">
        <f>SUMIFS('Archive Profitability Detail'!F:F,'Archive Profitability Detail'!$C:$C,$B613,'Archive Profitability Detail'!$E:$E,$E613)</f>
        <v>424.56980035</v>
      </c>
      <c r="I613" s="145">
        <f>SUMIFS('Archive Profitability Detail'!G:G,'Archive Profitability Detail'!$C:$C,$B613,'Archive Profitability Detail'!$E:$E,$E613)</f>
        <v>429.18475808</v>
      </c>
      <c r="J613" s="145">
        <f>SUMIFS('Archive Profitability Detail'!H:H,'Archive Profitability Detail'!$C:$C,$B613,'Archive Profitability Detail'!$E:$E,$E613)</f>
        <v>419.968533296667</v>
      </c>
      <c r="K613" s="145">
        <f>SUMIFS('Archive Profitability Detail'!I:I,'Archive Profitability Detail'!$C:$C,$B613,'Archive Profitability Detail'!$E:$E,$E613)</f>
        <v>395.778389703333</v>
      </c>
      <c r="L613" s="145">
        <f>SUMIFS('Archive Profitability Detail'!J:J,'Archive Profitability Detail'!$C:$C,$B613,'Archive Profitability Detail'!$E:$E,$E613)</f>
        <v>355.420882936667</v>
      </c>
      <c r="M613" s="145">
        <f>SUMIFS('Archive Profitability Detail'!K:K,'Archive Profitability Detail'!$C:$C,$B613,'Archive Profitability Detail'!$E:$E,$E613)</f>
        <v>356.179747296667</v>
      </c>
      <c r="N613" s="145">
        <f>SUMIFS('Archive Profitability Detail'!L:L,'Archive Profitability Detail'!$C:$C,$B613,'Archive Profitability Detail'!$E:$E,$E613)</f>
        <v>318.542962176667</v>
      </c>
      <c r="O613" s="145">
        <f>SUMIFS('Archive Profitability Detail'!M:M,'Archive Profitability Detail'!$C:$C,$B613,'Archive Profitability Detail'!$E:$E,$E613)</f>
        <v>261.389916123333</v>
      </c>
      <c r="P613" s="145">
        <f>SUMIFS('2023 Profitability Detail'!F:F,'2023 Profitability Detail'!$C:$C,$B613,'2023 Profitability Detail'!$E:$E,$E613)/1000000</f>
        <v>174.290781853333</v>
      </c>
      <c r="Q613" s="145">
        <f t="shared" si="1784"/>
        <v>417.3753703575</v>
      </c>
      <c r="R613" s="145">
        <f t="shared" si="1784"/>
        <v>322.883377133333</v>
      </c>
      <c r="S613" s="145">
        <f t="shared" si="1784"/>
        <v>174.290781853333</v>
      </c>
      <c r="T613" s="151"/>
    </row>
    <row r="614" s="119" customFormat="1" ht="17.25" hidden="1" outlineLevel="1" spans="1:20">
      <c r="A614" s="119">
        <f t="shared" si="1726"/>
        <v>56</v>
      </c>
      <c r="B614" s="119" t="str">
        <f>VLOOKUP($A614,'R - Client'!$A:$B,2,FALSE)</f>
        <v>Broadshore</v>
      </c>
      <c r="C614" s="119">
        <f t="shared" si="1727"/>
        <v>5</v>
      </c>
      <c r="E614" s="112" t="str">
        <f>IF(VLOOKUP($C614,'R - Client'!$X$2:$Y$12,2,FALSE)="Client",VLOOKUP($A614,'R - Client'!$A:$B,2,FALSE),VLOOKUP($C614,'R - Client'!$X$2:$Y$12,2,FALSE))</f>
        <v>Total Revenue (excl. IOD)</v>
      </c>
      <c r="F614" s="14" t="str">
        <f>IFERROR(VLOOKUP(E614,'R - Client'!$O:$Q,2,FALSE),"")</f>
        <v/>
      </c>
      <c r="G614" s="14" t="str">
        <f>IFERROR(VLOOKUP(E614,'R - Client'!$O:$Q,3,FALSE),"")</f>
        <v/>
      </c>
      <c r="H614" s="145">
        <f>SUMIFS('Archive Profitability Detail'!F:F,'Archive Profitability Detail'!$C:$C,$B614,'Archive Profitability Detail'!$E:$E,$E614)</f>
        <v>31200</v>
      </c>
      <c r="I614" s="145">
        <f>SUMIFS('Archive Profitability Detail'!G:G,'Archive Profitability Detail'!$C:$C,$B614,'Archive Profitability Detail'!$E:$E,$E614)</f>
        <v>30200</v>
      </c>
      <c r="J614" s="145">
        <f>SUMIFS('Archive Profitability Detail'!H:H,'Archive Profitability Detail'!$C:$C,$B614,'Archive Profitability Detail'!$E:$E,$E614)</f>
        <v>1000</v>
      </c>
      <c r="K614" s="145">
        <f>SUMIFS('Archive Profitability Detail'!I:I,'Archive Profitability Detail'!$C:$C,$B614,'Archive Profitability Detail'!$E:$E,$E614)</f>
        <v>32450</v>
      </c>
      <c r="L614" s="145">
        <f>SUMIFS('Archive Profitability Detail'!J:J,'Archive Profitability Detail'!$C:$C,$B614,'Archive Profitability Detail'!$E:$E,$E614)</f>
        <v>4000</v>
      </c>
      <c r="M614" s="145">
        <f>SUMIFS('Archive Profitability Detail'!K:K,'Archive Profitability Detail'!$C:$C,$B614,'Archive Profitability Detail'!$E:$E,$E614)</f>
        <v>6500</v>
      </c>
      <c r="N614" s="145">
        <f>SUMIFS('Archive Profitability Detail'!L:L,'Archive Profitability Detail'!$C:$C,$B614,'Archive Profitability Detail'!$E:$E,$E614)</f>
        <v>39538.82</v>
      </c>
      <c r="O614" s="145">
        <f>SUMIFS('Archive Profitability Detail'!M:M,'Archive Profitability Detail'!$C:$C,$B614,'Archive Profitability Detail'!$E:$E,$E614)</f>
        <v>961.18</v>
      </c>
      <c r="P614" s="145">
        <f>SUMIFS('2023 Profitability Detail'!F:F,'2023 Profitability Detail'!$C:$C,$B614,'2023 Profitability Detail'!$E:$E,$E614)</f>
        <v>52900</v>
      </c>
      <c r="Q614" s="145">
        <f t="shared" ref="Q614:R674" si="1793">SUMIFS($H614:$P614,$H$3:$P$3,Q$4)</f>
        <v>94850</v>
      </c>
      <c r="R614" s="145">
        <f t="shared" si="1793"/>
        <v>51000</v>
      </c>
      <c r="S614" s="145">
        <f t="shared" ref="S614:S674" si="1794">(SUMIFS($H614:$P614,$H$3:$P$3,S$4)/COUNTIFS($H$3:$P$3,S$4))*4</f>
        <v>211600</v>
      </c>
      <c r="T614" s="151"/>
    </row>
    <row r="615" s="119" customFormat="1" ht="17.25" hidden="1" outlineLevel="1" spans="1:20">
      <c r="A615" s="119">
        <f t="shared" si="1726"/>
        <v>56</v>
      </c>
      <c r="B615" s="119" t="str">
        <f>VLOOKUP($A615,'R - Client'!$A:$B,2,FALSE)</f>
        <v>Broadshore</v>
      </c>
      <c r="C615" s="119">
        <f t="shared" si="1727"/>
        <v>6</v>
      </c>
      <c r="E615" s="112" t="str">
        <f>IF(VLOOKUP($C615,'R - Client'!$X$2:$Y$12,2,FALSE)="Client",VLOOKUP($A615,'R - Client'!$A:$B,2,FALSE),VLOOKUP($C615,'R - Client'!$X$2:$Y$12,2,FALSE))</f>
        <v>Total Expenses</v>
      </c>
      <c r="F615" s="14" t="str">
        <f>IFERROR(VLOOKUP(E615,'R - Client'!$O:$Q,2,FALSE),"")</f>
        <v/>
      </c>
      <c r="G615" s="14" t="str">
        <f>IFERROR(VLOOKUP(E615,'R - Client'!$O:$Q,3,FALSE),"")</f>
        <v/>
      </c>
      <c r="H615" s="145">
        <f>SUMIFS('Archive Profitability Detail'!F:F,'Archive Profitability Detail'!$C:$C,$B615,'Archive Profitability Detail'!$E:$E,$E615)</f>
        <v>26580.9952508367</v>
      </c>
      <c r="I615" s="145">
        <f>SUMIFS('Archive Profitability Detail'!G:G,'Archive Profitability Detail'!$C:$C,$B615,'Archive Profitability Detail'!$E:$E,$E615)</f>
        <v>25540.0324291536</v>
      </c>
      <c r="J615" s="145">
        <f>SUMIFS('Archive Profitability Detail'!H:H,'Archive Profitability Detail'!$C:$C,$B615,'Archive Profitability Detail'!$E:$E,$E615)</f>
        <v>26059.5777625801</v>
      </c>
      <c r="K615" s="145">
        <f>SUMIFS('Archive Profitability Detail'!I:I,'Archive Profitability Detail'!$C:$C,$B615,'Archive Profitability Detail'!$E:$E,$E615)</f>
        <v>22903.6708248504</v>
      </c>
      <c r="L615" s="145">
        <f>SUMIFS('Archive Profitability Detail'!J:J,'Archive Profitability Detail'!$C:$C,$B615,'Archive Profitability Detail'!$E:$E,$E615)</f>
        <v>20619.0344693841</v>
      </c>
      <c r="M615" s="145">
        <f>SUMIFS('Archive Profitability Detail'!K:K,'Archive Profitability Detail'!$C:$C,$B615,'Archive Profitability Detail'!$E:$E,$E615)</f>
        <v>15539.8581998632</v>
      </c>
      <c r="N615" s="145">
        <f>SUMIFS('Archive Profitability Detail'!L:L,'Archive Profitability Detail'!$C:$C,$B615,'Archive Profitability Detail'!$E:$E,$E615)</f>
        <v>17964.7040074098</v>
      </c>
      <c r="O615" s="145">
        <f>SUMIFS('Archive Profitability Detail'!M:M,'Archive Profitability Detail'!$C:$C,$B615,'Archive Profitability Detail'!$E:$E,$E615)</f>
        <v>14211.8847683879</v>
      </c>
      <c r="P615" s="145">
        <f>SUMIFS('2023 Profitability Detail'!F:F,'2023 Profitability Detail'!$C:$C,$B615,'2023 Profitability Detail'!$E:$E,$E615)</f>
        <v>7175.01999879898</v>
      </c>
      <c r="Q615" s="145">
        <f t="shared" si="1793"/>
        <v>101084.276267421</v>
      </c>
      <c r="R615" s="145">
        <f t="shared" si="1793"/>
        <v>68335.481445045</v>
      </c>
      <c r="S615" s="145">
        <f t="shared" si="1794"/>
        <v>28700.0799951959</v>
      </c>
      <c r="T615" s="151"/>
    </row>
    <row r="616" s="119" customFormat="1" ht="17.25" hidden="1" outlineLevel="1" spans="1:20">
      <c r="A616" s="119">
        <f t="shared" si="1726"/>
        <v>56</v>
      </c>
      <c r="B616" s="119" t="str">
        <f>VLOOKUP($A616,'R - Client'!$A:$B,2,FALSE)</f>
        <v>Broadshore</v>
      </c>
      <c r="C616" s="119">
        <f t="shared" si="1727"/>
        <v>7</v>
      </c>
      <c r="E616" s="112" t="str">
        <f>IF(VLOOKUP($C616,'R - Client'!$X$2:$Y$12,2,FALSE)="Client",VLOOKUP($A616,'R - Client'!$A:$B,2,FALSE),VLOOKUP($C616,'R - Client'!$X$2:$Y$12,2,FALSE))</f>
        <v>Margin</v>
      </c>
      <c r="F616" s="14" t="str">
        <f>IFERROR(VLOOKUP(E616,'R - Client'!$O:$Q,2,FALSE),"")</f>
        <v/>
      </c>
      <c r="G616" s="14" t="str">
        <f>IFERROR(VLOOKUP(E616,'R - Client'!$O:$Q,3,FALSE),"")</f>
        <v/>
      </c>
      <c r="H616" s="145">
        <f>SUMIFS('Archive Profitability Detail'!F:F,'Archive Profitability Detail'!$C:$C,$B616,'Archive Profitability Detail'!$E:$E,$E616)</f>
        <v>4619.00474916325</v>
      </c>
      <c r="I616" s="145">
        <f>SUMIFS('Archive Profitability Detail'!G:G,'Archive Profitability Detail'!$C:$C,$B616,'Archive Profitability Detail'!$E:$E,$E616)</f>
        <v>4659.96757084642</v>
      </c>
      <c r="J616" s="145">
        <f>SUMIFS('Archive Profitability Detail'!H:H,'Archive Profitability Detail'!$C:$C,$B616,'Archive Profitability Detail'!$E:$E,$E616)</f>
        <v>-25059.5777625801</v>
      </c>
      <c r="K616" s="145">
        <f>SUMIFS('Archive Profitability Detail'!I:I,'Archive Profitability Detail'!$C:$C,$B616,'Archive Profitability Detail'!$E:$E,$E616)</f>
        <v>9546.32917514964</v>
      </c>
      <c r="L616" s="145">
        <f>SUMIFS('Archive Profitability Detail'!J:J,'Archive Profitability Detail'!$C:$C,$B616,'Archive Profitability Detail'!$E:$E,$E616)</f>
        <v>-16619.0344693841</v>
      </c>
      <c r="M616" s="145">
        <f>SUMIFS('Archive Profitability Detail'!K:K,'Archive Profitability Detail'!$C:$C,$B616,'Archive Profitability Detail'!$E:$E,$E616)</f>
        <v>-9039.85819986322</v>
      </c>
      <c r="N616" s="145">
        <f>SUMIFS('Archive Profitability Detail'!L:L,'Archive Profitability Detail'!$C:$C,$B616,'Archive Profitability Detail'!$E:$E,$E616)</f>
        <v>21574.1159925902</v>
      </c>
      <c r="O616" s="145">
        <f>SUMIFS('Archive Profitability Detail'!M:M,'Archive Profitability Detail'!$C:$C,$B616,'Archive Profitability Detail'!$E:$E,$E616)</f>
        <v>-13250.7047683879</v>
      </c>
      <c r="P616" s="145">
        <f>SUMIFS('2023 Profitability Detail'!F:F,'2023 Profitability Detail'!$C:$C,$B616,'2023 Profitability Detail'!$E:$E,$E616)</f>
        <v>45724.980001201</v>
      </c>
      <c r="Q616" s="145">
        <f t="shared" si="1793"/>
        <v>-6234.27626742082</v>
      </c>
      <c r="R616" s="145">
        <f t="shared" si="1793"/>
        <v>-17335.481445045</v>
      </c>
      <c r="S616" s="145">
        <f t="shared" si="1794"/>
        <v>182899.920004804</v>
      </c>
      <c r="T616" s="151"/>
    </row>
    <row r="617" s="119" customFormat="1" ht="17.25" hidden="1" outlineLevel="1" spans="1:20">
      <c r="A617" s="119">
        <f t="shared" si="1726"/>
        <v>56</v>
      </c>
      <c r="B617" s="119" t="str">
        <f>VLOOKUP($A617,'R - Client'!$A:$B,2,FALSE)</f>
        <v>Broadshore</v>
      </c>
      <c r="C617" s="119">
        <f t="shared" si="1727"/>
        <v>8</v>
      </c>
      <c r="E617" s="112" t="str">
        <f>IF(VLOOKUP($C617,'R - Client'!$X$2:$Y$12,2,FALSE)="Client",VLOOKUP($A617,'R - Client'!$A:$B,2,FALSE),VLOOKUP($C617,'R - Client'!$X$2:$Y$12,2,FALSE))</f>
        <v>Margin %</v>
      </c>
      <c r="F617" s="14" t="str">
        <f>IFERROR(VLOOKUP(E617,'R - Client'!$O:$Q,2,FALSE),"")</f>
        <v/>
      </c>
      <c r="G617" s="14" t="str">
        <f>IFERROR(VLOOKUP(E617,'R - Client'!$O:$Q,3,FALSE),"")</f>
        <v/>
      </c>
      <c r="H617" s="248">
        <f t="shared" ref="H617" si="1795">IFERROR(H616/H614,"")</f>
        <v>0.148045024011643</v>
      </c>
      <c r="I617" s="248">
        <f t="shared" ref="I617" si="1796">IFERROR(I616/I614,"")</f>
        <v>0.154303561948557</v>
      </c>
      <c r="J617" s="248">
        <f t="shared" ref="J617" si="1797">IFERROR(J616/J614,"")</f>
        <v>-25.0595777625801</v>
      </c>
      <c r="K617" s="248">
        <f t="shared" ref="K617" si="1798">IFERROR(K616/K614,"")</f>
        <v>0.294185798926029</v>
      </c>
      <c r="L617" s="248">
        <f t="shared" ref="L617" si="1799">IFERROR(L616/L614,"")</f>
        <v>-4.15475861734602</v>
      </c>
      <c r="M617" s="248">
        <f t="shared" ref="M617" si="1800">IFERROR(M616/M614,"")</f>
        <v>-1.39074741536357</v>
      </c>
      <c r="N617" s="248">
        <f t="shared" ref="N617" si="1801">IFERROR(N616/N614,"")</f>
        <v>0.545643901173332</v>
      </c>
      <c r="O617" s="248">
        <f t="shared" ref="O617" si="1802">IFERROR(O616/O614,"")</f>
        <v>-13.7858723323289</v>
      </c>
      <c r="P617" s="248">
        <f t="shared" ref="P617:Q617" si="1803">IFERROR(P616/P614,"")</f>
        <v>0.864366351629509</v>
      </c>
      <c r="Q617" s="248">
        <f t="shared" si="1803"/>
        <v>-0.0657277413539359</v>
      </c>
      <c r="R617" s="248">
        <f t="shared" ref="R617" si="1804">IFERROR(R616/R614,"")</f>
        <v>-0.339911400883236</v>
      </c>
      <c r="S617" s="248">
        <f t="shared" ref="S617" si="1805">IFERROR(S616/S614,"")</f>
        <v>0.864366351629509</v>
      </c>
      <c r="T617" s="151"/>
    </row>
    <row r="618" s="119" customFormat="1" ht="17.25" hidden="1" outlineLevel="1" spans="1:20">
      <c r="A618" s="119">
        <f t="shared" si="1726"/>
        <v>56</v>
      </c>
      <c r="B618" s="119" t="str">
        <f>VLOOKUP($A618,'R - Client'!$A:$B,2,FALSE)</f>
        <v>Broadshore</v>
      </c>
      <c r="C618" s="119">
        <f t="shared" si="1727"/>
        <v>9</v>
      </c>
      <c r="E618" s="112" t="str">
        <f>IF(VLOOKUP($C618,'R - Client'!$X$2:$Y$12,2,FALSE)="Client",VLOOKUP($A618,'R - Client'!$A:$B,2,FALSE),VLOOKUP($C618,'R - Client'!$X$2:$Y$12,2,FALSE))</f>
        <v>IOD</v>
      </c>
      <c r="F618" s="14" t="str">
        <f>IFERROR(VLOOKUP(E618,'R - Client'!$O:$Q,2,FALSE),"")</f>
        <v/>
      </c>
      <c r="G618" s="14" t="str">
        <f>IFERROR(VLOOKUP(E618,'R - Client'!$O:$Q,3,FALSE),"")</f>
        <v/>
      </c>
      <c r="H618" s="145">
        <f>SUMIFS('Archive Profitability Detail'!F:F,'Archive Profitability Detail'!$C:$C,$B618,'Archive Profitability Detail'!$E:$E,$E618)</f>
        <v>0</v>
      </c>
      <c r="I618" s="145">
        <f>SUMIFS('Archive Profitability Detail'!G:G,'Archive Profitability Detail'!$C:$C,$B618,'Archive Profitability Detail'!$E:$E,$E618)</f>
        <v>0</v>
      </c>
      <c r="J618" s="145">
        <f>SUMIFS('Archive Profitability Detail'!H:H,'Archive Profitability Detail'!$C:$C,$B618,'Archive Profitability Detail'!$E:$E,$E618)</f>
        <v>0</v>
      </c>
      <c r="K618" s="145">
        <f>SUMIFS('Archive Profitability Detail'!I:I,'Archive Profitability Detail'!$C:$C,$B618,'Archive Profitability Detail'!$E:$E,$E618)</f>
        <v>0</v>
      </c>
      <c r="L618" s="145">
        <f>SUMIFS('Archive Profitability Detail'!J:J,'Archive Profitability Detail'!$C:$C,$B618,'Archive Profitability Detail'!$E:$E,$E618)</f>
        <v>0</v>
      </c>
      <c r="M618" s="145">
        <f>SUMIFS('Archive Profitability Detail'!K:K,'Archive Profitability Detail'!$C:$C,$B618,'Archive Profitability Detail'!$E:$E,$E618)</f>
        <v>3047.21038942735</v>
      </c>
      <c r="N618" s="145">
        <f>SUMIFS('Archive Profitability Detail'!L:L,'Archive Profitability Detail'!$C:$C,$B618,'Archive Profitability Detail'!$E:$E,$E618)</f>
        <v>6687.68568507147</v>
      </c>
      <c r="O618" s="145">
        <f>SUMIFS('Archive Profitability Detail'!M:M,'Archive Profitability Detail'!$C:$C,$B618,'Archive Profitability Detail'!$E:$E,$E618)</f>
        <v>13437.7430361125</v>
      </c>
      <c r="P618" s="145">
        <f>SUMIFS('2023 Profitability Detail'!F:F,'2023 Profitability Detail'!$C:$C,$B618,'2023 Profitability Detail'!$E:$E,$E618)</f>
        <v>13188.2887761227</v>
      </c>
      <c r="Q618" s="145">
        <f t="shared" si="1793"/>
        <v>0</v>
      </c>
      <c r="R618" s="145">
        <f t="shared" si="1793"/>
        <v>23172.6391106113</v>
      </c>
      <c r="S618" s="145">
        <f t="shared" si="1794"/>
        <v>52753.1551044908</v>
      </c>
      <c r="T618" s="151"/>
    </row>
    <row r="619" s="119" customFormat="1" ht="17.25" hidden="1" outlineLevel="1" spans="1:20">
      <c r="A619" s="119">
        <f t="shared" si="1726"/>
        <v>56</v>
      </c>
      <c r="B619" s="119" t="str">
        <f>VLOOKUP($A619,'R - Client'!$A:$B,2,FALSE)</f>
        <v>Broadshore</v>
      </c>
      <c r="C619" s="119">
        <f t="shared" si="1727"/>
        <v>10</v>
      </c>
      <c r="E619" s="112" t="str">
        <f>IF(VLOOKUP($C619,'R - Client'!$X$2:$Y$12,2,FALSE)="Client",VLOOKUP($A619,'R - Client'!$A:$B,2,FALSE),VLOOKUP($C619,'R - Client'!$X$2:$Y$12,2,FALSE))</f>
        <v>Bank Fees/Interest Expense</v>
      </c>
      <c r="F619" s="14" t="str">
        <f>IFERROR(VLOOKUP(E619,'R - Client'!$O:$Q,2,FALSE),"")</f>
        <v/>
      </c>
      <c r="G619" s="14" t="str">
        <f>IFERROR(VLOOKUP(E619,'R - Client'!$O:$Q,3,FALSE),"")</f>
        <v/>
      </c>
      <c r="H619" s="145">
        <f>SUMIFS('Archive Profitability Detail'!F:F,'Archive Profitability Detail'!$C:$C,$B619,'Archive Profitability Detail'!$E:$E,$E619)</f>
        <v>171.230426690895</v>
      </c>
      <c r="I619" s="145">
        <f>SUMIFS('Archive Profitability Detail'!G:G,'Archive Profitability Detail'!$C:$C,$B619,'Archive Profitability Detail'!$E:$E,$E619)</f>
        <v>160.135871426428</v>
      </c>
      <c r="J619" s="145">
        <f>SUMIFS('Archive Profitability Detail'!H:H,'Archive Profitability Detail'!$C:$C,$B619,'Archive Profitability Detail'!$E:$E,$E619)</f>
        <v>159.037010722413</v>
      </c>
      <c r="K619" s="145">
        <f>SUMIFS('Archive Profitability Detail'!I:I,'Archive Profitability Detail'!$C:$C,$B619,'Archive Profitability Detail'!$E:$E,$E619)</f>
        <v>144.799648560068</v>
      </c>
      <c r="L619" s="145">
        <f>SUMIFS('Archive Profitability Detail'!J:J,'Archive Profitability Detail'!$C:$C,$B619,'Archive Profitability Detail'!$E:$E,$E619)</f>
        <v>1102.77718814574</v>
      </c>
      <c r="M619" s="145">
        <f>SUMIFS('Archive Profitability Detail'!K:K,'Archive Profitability Detail'!$C:$C,$B619,'Archive Profitability Detail'!$E:$E,$E619)</f>
        <v>1199.18938757405</v>
      </c>
      <c r="N619" s="145">
        <f>SUMIFS('Archive Profitability Detail'!L:L,'Archive Profitability Detail'!$C:$C,$B619,'Archive Profitability Detail'!$E:$E,$E619)</f>
        <v>1353.45302646455</v>
      </c>
      <c r="O619" s="145">
        <f>SUMIFS('Archive Profitability Detail'!M:M,'Archive Profitability Detail'!$C:$C,$B619,'Archive Profitability Detail'!$E:$E,$E619)</f>
        <v>1158.81382826908</v>
      </c>
      <c r="P619" s="145">
        <f>SUMIFS('2023 Profitability Detail'!F:F,'2023 Profitability Detail'!$C:$C,$B619,'2023 Profitability Detail'!$E:$E,$E619)</f>
        <v>494.922111962659</v>
      </c>
      <c r="Q619" s="145">
        <f t="shared" si="1793"/>
        <v>635.202957399803</v>
      </c>
      <c r="R619" s="145">
        <f t="shared" si="1793"/>
        <v>4814.23343045342</v>
      </c>
      <c r="S619" s="145">
        <f t="shared" si="1794"/>
        <v>1979.68844785063</v>
      </c>
      <c r="T619" s="151"/>
    </row>
    <row r="620" s="119" customFormat="1" ht="17.25" hidden="1" outlineLevel="1" spans="1:20">
      <c r="A620" s="119">
        <f t="shared" si="1726"/>
        <v>56</v>
      </c>
      <c r="B620" s="119" t="str">
        <f>VLOOKUP($A620,'R - Client'!$A:$B,2,FALSE)</f>
        <v>Broadshore</v>
      </c>
      <c r="C620" s="119">
        <f t="shared" si="1727"/>
        <v>11</v>
      </c>
      <c r="E620" s="112" t="str">
        <f>IF(VLOOKUP($C620,'R - Client'!$X$2:$Y$12,2,FALSE)="Client",VLOOKUP($A620,'R - Client'!$A:$B,2,FALSE),VLOOKUP($C620,'R - Client'!$X$2:$Y$12,2,FALSE))</f>
        <v>Contribution Margin</v>
      </c>
      <c r="F620" s="14" t="str">
        <f>IFERROR(VLOOKUP(E620,'R - Client'!$O:$Q,2,FALSE),"")</f>
        <v/>
      </c>
      <c r="G620" s="14" t="str">
        <f>IFERROR(VLOOKUP(E620,'R - Client'!$O:$Q,3,FALSE),"")</f>
        <v/>
      </c>
      <c r="H620" s="145">
        <f t="shared" ref="H620" si="1806">H616+H618-H619</f>
        <v>4447.77432247236</v>
      </c>
      <c r="I620" s="145">
        <f t="shared" ref="I620" si="1807">I616+I618-I619</f>
        <v>4499.83169941999</v>
      </c>
      <c r="J620" s="145">
        <f t="shared" ref="J620" si="1808">J616+J618-J619</f>
        <v>-25218.6147733025</v>
      </c>
      <c r="K620" s="145">
        <f t="shared" ref="K620" si="1809">K616+K618-K619</f>
        <v>9401.52952658957</v>
      </c>
      <c r="L620" s="145">
        <f t="shared" ref="L620" si="1810">L616+L618-L619</f>
        <v>-17721.8116575298</v>
      </c>
      <c r="M620" s="145">
        <f t="shared" ref="M620" si="1811">M616+M618-M619</f>
        <v>-7191.83719800992</v>
      </c>
      <c r="N620" s="145">
        <f t="shared" ref="N620" si="1812">N616+N618-N619</f>
        <v>26908.3486511971</v>
      </c>
      <c r="O620" s="145">
        <f t="shared" ref="O620" si="1813">O616+O618-O619</f>
        <v>-971.775560544455</v>
      </c>
      <c r="P620" s="145">
        <f t="shared" ref="P620" si="1814">P616+P618-P619</f>
        <v>58418.3466653611</v>
      </c>
      <c r="Q620" s="145">
        <f t="shared" ref="Q620" si="1815">Q616+Q618-Q619</f>
        <v>-6869.47922482062</v>
      </c>
      <c r="R620" s="145">
        <f t="shared" ref="R620" si="1816">R616+R618-R619</f>
        <v>1022.92423511289</v>
      </c>
      <c r="S620" s="145">
        <f t="shared" ref="S620" si="1817">S616+S618-S619</f>
        <v>233673.386661444</v>
      </c>
      <c r="T620" s="151"/>
    </row>
    <row r="621" ht="17.25" collapsed="1" spans="1:20">
      <c r="A621" s="112">
        <f t="shared" si="1726"/>
        <v>57</v>
      </c>
      <c r="B621" s="112" t="str">
        <f>VLOOKUP($A621,'R - Client'!$A:$B,2,FALSE)</f>
        <v>Oak Hill</v>
      </c>
      <c r="C621" s="112">
        <f t="shared" si="1727"/>
        <v>1</v>
      </c>
      <c r="E621" s="183" t="str">
        <f>IF(VLOOKUP($C621,'R - Client'!$X$2:$Y$12,2,FALSE)="Client",VLOOKUP($A621,'R - Client'!$A:$B,2,FALSE),VLOOKUP($C621,'R - Client'!$X$2:$Y$12,2,FALSE))</f>
        <v>Oak Hill</v>
      </c>
      <c r="F621" s="14" t="str">
        <f>IFERROR(VLOOKUP(E621,'R - Client'!$O:$Q,2,FALSE),"")</f>
        <v/>
      </c>
      <c r="G621" s="14" t="str">
        <f>IFERROR(VLOOKUP(E621,'R - Client'!$O:$Q,3,FALSE),"")</f>
        <v/>
      </c>
      <c r="H621" s="150" t="str">
        <f t="shared" ref="H621:S621" si="1818">IFERROR(H631/(H625+H629),"")</f>
        <v/>
      </c>
      <c r="I621" s="150" t="str">
        <f t="shared" si="1818"/>
        <v/>
      </c>
      <c r="J621" s="150">
        <f t="shared" si="1818"/>
        <v>-1.69961854512753</v>
      </c>
      <c r="K621" s="150">
        <f t="shared" si="1818"/>
        <v>0.741928094330974</v>
      </c>
      <c r="L621" s="150">
        <f t="shared" si="1818"/>
        <v>-1.56757548993649</v>
      </c>
      <c r="M621" s="150">
        <f t="shared" si="1818"/>
        <v>-3.86301256499072</v>
      </c>
      <c r="N621" s="150">
        <f t="shared" si="1818"/>
        <v>-3.32277938698245</v>
      </c>
      <c r="O621" s="150">
        <f t="shared" si="1818"/>
        <v>0.820062143423122</v>
      </c>
      <c r="P621" s="150">
        <f t="shared" si="1818"/>
        <v>0.864010047944594</v>
      </c>
      <c r="Q621" s="150">
        <f t="shared" si="1818"/>
        <v>0.278806102819711</v>
      </c>
      <c r="R621" s="150">
        <f t="shared" si="1818"/>
        <v>0.378547242198603</v>
      </c>
      <c r="S621" s="150">
        <f t="shared" si="1818"/>
        <v>0.864010047944594</v>
      </c>
      <c r="T621" s="151"/>
    </row>
    <row r="622" s="119" customFormat="1" ht="17.25" hidden="1" outlineLevel="1" spans="1:20">
      <c r="A622" s="119">
        <f t="shared" si="1726"/>
        <v>57</v>
      </c>
      <c r="B622" s="119" t="str">
        <f>VLOOKUP($A622,'R - Client'!$A:$B,2,FALSE)</f>
        <v>Oak Hill</v>
      </c>
      <c r="C622" s="119">
        <f t="shared" si="1727"/>
        <v>2</v>
      </c>
      <c r="E622" s="112" t="str">
        <f>IF(VLOOKUP($C622,'R - Client'!$X$2:$Y$12,2,FALSE)="Client",VLOOKUP($A622,'R - Client'!$A:$B,2,FALSE),VLOOKUP($C622,'R - Client'!$X$2:$Y$12,2,FALSE))</f>
        <v>Loan</v>
      </c>
      <c r="F622" s="14" t="str">
        <f>IFERROR(VLOOKUP(E622,'R - Client'!$O:$Q,2,FALSE),"")</f>
        <v/>
      </c>
      <c r="G622" s="14" t="str">
        <f>IFERROR(VLOOKUP(E622,'R - Client'!$O:$Q,3,FALSE),"")</f>
        <v/>
      </c>
      <c r="H622" s="145">
        <f>SUMIFS('Archive Profitability Detail'!F:F,'Archive Profitability Detail'!$C:$C,$B622,'Archive Profitability Detail'!$E:$E,$E622)</f>
        <v>0</v>
      </c>
      <c r="I622" s="145">
        <f>SUMIFS('Archive Profitability Detail'!G:G,'Archive Profitability Detail'!$C:$C,$B622,'Archive Profitability Detail'!$E:$E,$E622)</f>
        <v>0</v>
      </c>
      <c r="J622" s="145">
        <f>SUMIFS('Archive Profitability Detail'!H:H,'Archive Profitability Detail'!$C:$C,$B622,'Archive Profitability Detail'!$E:$E,$E622)</f>
        <v>4.66666666666667</v>
      </c>
      <c r="K622" s="145">
        <f>SUMIFS('Archive Profitability Detail'!I:I,'Archive Profitability Detail'!$C:$C,$B622,'Archive Profitability Detail'!$E:$E,$E622)</f>
        <v>2</v>
      </c>
      <c r="L622" s="145">
        <f>SUMIFS('Archive Profitability Detail'!J:J,'Archive Profitability Detail'!$C:$C,$B622,'Archive Profitability Detail'!$E:$E,$E622)</f>
        <v>4</v>
      </c>
      <c r="M622" s="145">
        <f>SUMIFS('Archive Profitability Detail'!K:K,'Archive Profitability Detail'!$C:$C,$B622,'Archive Profitability Detail'!$E:$E,$E622)</f>
        <v>5</v>
      </c>
      <c r="N622" s="145">
        <f>SUMIFS('Archive Profitability Detail'!L:L,'Archive Profitability Detail'!$C:$C,$B622,'Archive Profitability Detail'!$E:$E,$E622)</f>
        <v>5</v>
      </c>
      <c r="O622" s="145">
        <f>SUMIFS('Archive Profitability Detail'!M:M,'Archive Profitability Detail'!$C:$C,$B622,'Archive Profitability Detail'!$E:$E,$E622)</f>
        <v>5</v>
      </c>
      <c r="P622" s="145">
        <f>SUMIFS('2023 Profitability Detail'!F:F,'2023 Profitability Detail'!$C:$C,$B622,'2023 Profitability Detail'!$E:$E,$E622)</f>
        <v>5</v>
      </c>
      <c r="Q622" s="145">
        <f t="shared" si="1784"/>
        <v>1.66666666666667</v>
      </c>
      <c r="R622" s="145">
        <f t="shared" si="1784"/>
        <v>4.75</v>
      </c>
      <c r="S622" s="145">
        <f t="shared" si="1784"/>
        <v>5</v>
      </c>
      <c r="T622" s="151"/>
    </row>
    <row r="623" s="119" customFormat="1" ht="17.25" hidden="1" outlineLevel="1" spans="1:20">
      <c r="A623" s="119">
        <f t="shared" si="1726"/>
        <v>57</v>
      </c>
      <c r="B623" s="119" t="str">
        <f>VLOOKUP($A623,'R - Client'!$A:$B,2,FALSE)</f>
        <v>Oak Hill</v>
      </c>
      <c r="C623" s="119">
        <f t="shared" si="1727"/>
        <v>3</v>
      </c>
      <c r="E623" s="112" t="str">
        <f>IF(VLOOKUP($C623,'R - Client'!$X$2:$Y$12,2,FALSE)="Client",VLOOKUP($A623,'R - Client'!$A:$B,2,FALSE),VLOOKUP($C623,'R - Client'!$X$2:$Y$12,2,FALSE))</f>
        <v>Deal</v>
      </c>
      <c r="F623" s="14" t="str">
        <f>IFERROR(VLOOKUP(E623,'R - Client'!$O:$Q,2,FALSE),"")</f>
        <v/>
      </c>
      <c r="G623" s="14" t="str">
        <f>IFERROR(VLOOKUP(E623,'R - Client'!$O:$Q,3,FALSE),"")</f>
        <v/>
      </c>
      <c r="H623" s="145">
        <f t="shared" ref="H623" si="1819">H622*($S623/$S622)</f>
        <v>0</v>
      </c>
      <c r="I623" s="145">
        <f t="shared" ref="I623" si="1820">I622*($S623/$S622)</f>
        <v>0</v>
      </c>
      <c r="J623" s="145">
        <f t="shared" ref="J623" si="1821">J622*($S623/$S622)</f>
        <v>4.66666666666667</v>
      </c>
      <c r="K623" s="145">
        <f t="shared" ref="K623" si="1822">K622*($S623/$S622)</f>
        <v>2</v>
      </c>
      <c r="L623" s="145">
        <f t="shared" ref="L623" si="1823">L622*($S623/$S622)</f>
        <v>4</v>
      </c>
      <c r="M623" s="145">
        <f t="shared" ref="M623" si="1824">M622*($S623/$S622)</f>
        <v>5</v>
      </c>
      <c r="N623" s="145">
        <f t="shared" ref="N623" si="1825">N622*($S623/$S622)</f>
        <v>5</v>
      </c>
      <c r="O623" s="145">
        <f t="shared" ref="O623" si="1826">O622*($S623/$S622)</f>
        <v>5</v>
      </c>
      <c r="P623" s="145">
        <f>SUMIFS('2023 Profitability Detail'!F:F,'2023 Profitability Detail'!$C:$C,$B623,'2023 Profitability Detail'!$E:$E,$E623)</f>
        <v>5</v>
      </c>
      <c r="Q623" s="145">
        <f t="shared" si="1784"/>
        <v>1.66666666666667</v>
      </c>
      <c r="R623" s="145">
        <f t="shared" si="1784"/>
        <v>4.75</v>
      </c>
      <c r="S623" s="145">
        <f t="shared" si="1784"/>
        <v>5</v>
      </c>
      <c r="T623" s="151"/>
    </row>
    <row r="624" s="119" customFormat="1" ht="17.25" hidden="1" outlineLevel="1" spans="1:20">
      <c r="A624" s="119">
        <f t="shared" si="1726"/>
        <v>57</v>
      </c>
      <c r="B624" s="119" t="str">
        <f>VLOOKUP($A624,'R - Client'!$A:$B,2,FALSE)</f>
        <v>Oak Hill</v>
      </c>
      <c r="C624" s="119">
        <f t="shared" si="1727"/>
        <v>4</v>
      </c>
      <c r="E624" s="112" t="str">
        <f>IF(VLOOKUP($C624,'R - Client'!$X$2:$Y$12,2,FALSE)="Client",VLOOKUP($A624,'R - Client'!$A:$B,2,FALSE),VLOOKUP($C624,'R - Client'!$X$2:$Y$12,2,FALSE))</f>
        <v>UPB</v>
      </c>
      <c r="F624" s="14" t="str">
        <f>IFERROR(VLOOKUP(E624,'R - Client'!$O:$Q,2,FALSE),"")</f>
        <v/>
      </c>
      <c r="G624" s="14" t="str">
        <f>IFERROR(VLOOKUP(E624,'R - Client'!$O:$Q,3,FALSE),"")</f>
        <v/>
      </c>
      <c r="H624" s="145">
        <f>SUMIFS('Archive Profitability Detail'!F:F,'Archive Profitability Detail'!$C:$C,$B624,'Archive Profitability Detail'!$E:$E,$E624)</f>
        <v>0</v>
      </c>
      <c r="I624" s="145">
        <f>SUMIFS('Archive Profitability Detail'!G:G,'Archive Profitability Detail'!$C:$C,$B624,'Archive Profitability Detail'!$E:$E,$E624)</f>
        <v>0</v>
      </c>
      <c r="J624" s="145">
        <f>SUMIFS('Archive Profitability Detail'!H:H,'Archive Profitability Detail'!$C:$C,$B624,'Archive Profitability Detail'!$E:$E,$E624)</f>
        <v>267.666666666667</v>
      </c>
      <c r="K624" s="145">
        <f>SUMIFS('Archive Profitability Detail'!I:I,'Archive Profitability Detail'!$C:$C,$B624,'Archive Profitability Detail'!$E:$E,$E624)</f>
        <v>407.005657343333</v>
      </c>
      <c r="L624" s="145">
        <f>SUMIFS('Archive Profitability Detail'!J:J,'Archive Profitability Detail'!$C:$C,$B624,'Archive Profitability Detail'!$E:$E,$E624)</f>
        <v>718.583727713333</v>
      </c>
      <c r="M624" s="145">
        <f>SUMIFS('Archive Profitability Detail'!K:K,'Archive Profitability Detail'!$C:$C,$B624,'Archive Profitability Detail'!$E:$E,$E624)</f>
        <v>893.37526868</v>
      </c>
      <c r="N624" s="145">
        <f>SUMIFS('Archive Profitability Detail'!L:L,'Archive Profitability Detail'!$C:$C,$B624,'Archive Profitability Detail'!$E:$E,$E624)</f>
        <v>913.117254243333</v>
      </c>
      <c r="O624" s="145">
        <f>SUMIFS('Archive Profitability Detail'!M:M,'Archive Profitability Detail'!$C:$C,$B624,'Archive Profitability Detail'!$E:$E,$E624)</f>
        <v>923.87587102</v>
      </c>
      <c r="P624" s="145">
        <f>SUMIFS('2023 Profitability Detail'!F:F,'2023 Profitability Detail'!$C:$C,$B624,'2023 Profitability Detail'!$E:$E,$E624)/1000000</f>
        <v>946.402873323333</v>
      </c>
      <c r="Q624" s="145">
        <f t="shared" si="1784"/>
        <v>168.6680810025</v>
      </c>
      <c r="R624" s="145">
        <f t="shared" si="1784"/>
        <v>862.238030414167</v>
      </c>
      <c r="S624" s="145">
        <f t="shared" si="1784"/>
        <v>946.402873323333</v>
      </c>
      <c r="T624" s="151"/>
    </row>
    <row r="625" s="119" customFormat="1" ht="17.25" hidden="1" outlineLevel="1" spans="1:20">
      <c r="A625" s="119">
        <f t="shared" si="1726"/>
        <v>57</v>
      </c>
      <c r="B625" s="119" t="str">
        <f>VLOOKUP($A625,'R - Client'!$A:$B,2,FALSE)</f>
        <v>Oak Hill</v>
      </c>
      <c r="C625" s="119">
        <f t="shared" si="1727"/>
        <v>5</v>
      </c>
      <c r="E625" s="112" t="str">
        <f>IF(VLOOKUP($C625,'R - Client'!$X$2:$Y$12,2,FALSE)="Client",VLOOKUP($A625,'R - Client'!$A:$B,2,FALSE),VLOOKUP($C625,'R - Client'!$X$2:$Y$12,2,FALSE))</f>
        <v>Total Revenue (excl. IOD)</v>
      </c>
      <c r="F625" s="14" t="str">
        <f>IFERROR(VLOOKUP(E625,'R - Client'!$O:$Q,2,FALSE),"")</f>
        <v/>
      </c>
      <c r="G625" s="14" t="str">
        <f>IFERROR(VLOOKUP(E625,'R - Client'!$O:$Q,3,FALSE),"")</f>
        <v/>
      </c>
      <c r="H625" s="145">
        <f>SUMIFS('Archive Profitability Detail'!F:F,'Archive Profitability Detail'!$C:$C,$B625,'Archive Profitability Detail'!$E:$E,$E625)</f>
        <v>0</v>
      </c>
      <c r="I625" s="145">
        <f>SUMIFS('Archive Profitability Detail'!G:G,'Archive Profitability Detail'!$C:$C,$B625,'Archive Profitability Detail'!$E:$E,$E625)</f>
        <v>0</v>
      </c>
      <c r="J625" s="145">
        <f>SUMIFS('Archive Profitability Detail'!H:H,'Archive Profitability Detail'!$C:$C,$B625,'Archive Profitability Detail'!$E:$E,$E625)</f>
        <v>2850</v>
      </c>
      <c r="K625" s="145">
        <f>SUMIFS('Archive Profitability Detail'!I:I,'Archive Profitability Detail'!$C:$C,$B625,'Archive Profitability Detail'!$E:$E,$E625)</f>
        <v>12175</v>
      </c>
      <c r="L625" s="145">
        <f>SUMIFS('Archive Profitability Detail'!J:J,'Archive Profitability Detail'!$C:$C,$B625,'Archive Profitability Detail'!$E:$E,$E625)</f>
        <v>11025</v>
      </c>
      <c r="M625" s="145">
        <f>SUMIFS('Archive Profitability Detail'!K:K,'Archive Profitability Detail'!$C:$C,$B625,'Archive Profitability Detail'!$E:$E,$E625)</f>
        <v>12000</v>
      </c>
      <c r="N625" s="145">
        <f>SUMIFS('Archive Profitability Detail'!L:L,'Archive Profitability Detail'!$C:$C,$B625,'Archive Profitability Detail'!$E:$E,$E625)</f>
        <v>15649.98</v>
      </c>
      <c r="O625" s="145">
        <f>SUMIFS('Archive Profitability Detail'!M:M,'Archive Profitability Detail'!$C:$C,$B625,'Archive Profitability Detail'!$E:$E,$E625)</f>
        <v>11775</v>
      </c>
      <c r="P625" s="145">
        <f>SUMIFS('2023 Profitability Detail'!F:F,'2023 Profitability Detail'!$C:$C,$B625,'2023 Profitability Detail'!$E:$E,$E625)</f>
        <v>66672.6</v>
      </c>
      <c r="Q625" s="145">
        <f t="shared" si="1793"/>
        <v>15025</v>
      </c>
      <c r="R625" s="145">
        <f t="shared" si="1793"/>
        <v>50449.98</v>
      </c>
      <c r="S625" s="145">
        <f t="shared" si="1794"/>
        <v>266690.4</v>
      </c>
      <c r="T625" s="151"/>
    </row>
    <row r="626" s="119" customFormat="1" ht="17.25" hidden="1" outlineLevel="1" spans="1:20">
      <c r="A626" s="119">
        <f t="shared" si="1726"/>
        <v>57</v>
      </c>
      <c r="B626" s="119" t="str">
        <f>VLOOKUP($A626,'R - Client'!$A:$B,2,FALSE)</f>
        <v>Oak Hill</v>
      </c>
      <c r="C626" s="119">
        <f t="shared" si="1727"/>
        <v>6</v>
      </c>
      <c r="E626" s="112" t="str">
        <f>IF(VLOOKUP($C626,'R - Client'!$X$2:$Y$12,2,FALSE)="Client",VLOOKUP($A626,'R - Client'!$A:$B,2,FALSE),VLOOKUP($C626,'R - Client'!$X$2:$Y$12,2,FALSE))</f>
        <v>Total Expenses</v>
      </c>
      <c r="F626" s="14" t="str">
        <f>IFERROR(VLOOKUP(E626,'R - Client'!$O:$Q,2,FALSE),"")</f>
        <v/>
      </c>
      <c r="G626" s="14" t="str">
        <f>IFERROR(VLOOKUP(E626,'R - Client'!$O:$Q,3,FALSE),"")</f>
        <v/>
      </c>
      <c r="H626" s="145">
        <f>SUMIFS('Archive Profitability Detail'!F:F,'Archive Profitability Detail'!$C:$C,$B626,'Archive Profitability Detail'!$E:$E,$E626)</f>
        <v>0</v>
      </c>
      <c r="I626" s="145">
        <f>SUMIFS('Archive Profitability Detail'!G:G,'Archive Profitability Detail'!$C:$C,$B626,'Archive Profitability Detail'!$E:$E,$E626)</f>
        <v>0</v>
      </c>
      <c r="J626" s="145">
        <f>SUMIFS('Archive Profitability Detail'!H:H,'Archive Profitability Detail'!$C:$C,$B626,'Archive Profitability Detail'!$E:$E,$E626)</f>
        <v>7647.5749567028</v>
      </c>
      <c r="K626" s="145">
        <f>SUMIFS('Archive Profitability Detail'!I:I,'Archive Profitability Detail'!$C:$C,$B626,'Archive Profitability Detail'!$E:$E,$E626)</f>
        <v>3122.28101826154</v>
      </c>
      <c r="L626" s="145">
        <f>SUMIFS('Archive Profitability Detail'!J:J,'Archive Profitability Detail'!$C:$C,$B626,'Archive Profitability Detail'!$E:$E,$E626)</f>
        <v>27968.146927687</v>
      </c>
      <c r="M626" s="145">
        <f>SUMIFS('Archive Profitability Detail'!K:K,'Archive Profitability Detail'!$C:$C,$B626,'Archive Profitability Detail'!$E:$E,$E626)</f>
        <v>57894.9240923602</v>
      </c>
      <c r="N626" s="145">
        <f>SUMIFS('Archive Profitability Detail'!L:L,'Archive Profitability Detail'!$C:$C,$B626,'Archive Profitability Detail'!$E:$E,$E626)</f>
        <v>67156.1979358367</v>
      </c>
      <c r="O626" s="145">
        <f>SUMIFS('Archive Profitability Detail'!M:M,'Archive Profitability Detail'!$C:$C,$B626,'Archive Profitability Detail'!$E:$E,$E626)</f>
        <v>52612.486565495</v>
      </c>
      <c r="P626" s="145">
        <f>SUMIFS('2023 Profitability Detail'!F:F,'2023 Profitability Detail'!$C:$C,$B626,'2023 Profitability Detail'!$E:$E,$E626)</f>
        <v>35571.044609544</v>
      </c>
      <c r="Q626" s="145">
        <f t="shared" si="1793"/>
        <v>10769.8559749643</v>
      </c>
      <c r="R626" s="145">
        <f t="shared" si="1793"/>
        <v>205631.755521379</v>
      </c>
      <c r="S626" s="145">
        <f t="shared" si="1794"/>
        <v>142284.178438176</v>
      </c>
      <c r="T626" s="151"/>
    </row>
    <row r="627" s="119" customFormat="1" ht="17.25" hidden="1" outlineLevel="1" spans="1:20">
      <c r="A627" s="119">
        <f t="shared" si="1726"/>
        <v>57</v>
      </c>
      <c r="B627" s="119" t="str">
        <f>VLOOKUP($A627,'R - Client'!$A:$B,2,FALSE)</f>
        <v>Oak Hill</v>
      </c>
      <c r="C627" s="119">
        <f t="shared" si="1727"/>
        <v>7</v>
      </c>
      <c r="E627" s="112" t="str">
        <f>IF(VLOOKUP($C627,'R - Client'!$X$2:$Y$12,2,FALSE)="Client",VLOOKUP($A627,'R - Client'!$A:$B,2,FALSE),VLOOKUP($C627,'R - Client'!$X$2:$Y$12,2,FALSE))</f>
        <v>Margin</v>
      </c>
      <c r="F627" s="14" t="str">
        <f>IFERROR(VLOOKUP(E627,'R - Client'!$O:$Q,2,FALSE),"")</f>
        <v/>
      </c>
      <c r="G627" s="14" t="str">
        <f>IFERROR(VLOOKUP(E627,'R - Client'!$O:$Q,3,FALSE),"")</f>
        <v/>
      </c>
      <c r="H627" s="145">
        <f>SUMIFS('Archive Profitability Detail'!F:F,'Archive Profitability Detail'!$C:$C,$B627,'Archive Profitability Detail'!$E:$E,$E627)</f>
        <v>0</v>
      </c>
      <c r="I627" s="145">
        <f>SUMIFS('Archive Profitability Detail'!G:G,'Archive Profitability Detail'!$C:$C,$B627,'Archive Profitability Detail'!$E:$E,$E627)</f>
        <v>0</v>
      </c>
      <c r="J627" s="145">
        <f>SUMIFS('Archive Profitability Detail'!H:H,'Archive Profitability Detail'!$C:$C,$B627,'Archive Profitability Detail'!$E:$E,$E627)</f>
        <v>-4797.5749567028</v>
      </c>
      <c r="K627" s="145">
        <f>SUMIFS('Archive Profitability Detail'!I:I,'Archive Profitability Detail'!$C:$C,$B627,'Archive Profitability Detail'!$E:$E,$E627)</f>
        <v>9052.71898173846</v>
      </c>
      <c r="L627" s="145">
        <f>SUMIFS('Archive Profitability Detail'!J:J,'Archive Profitability Detail'!$C:$C,$B627,'Archive Profitability Detail'!$E:$E,$E627)</f>
        <v>-16943.146927687</v>
      </c>
      <c r="M627" s="145">
        <f>SUMIFS('Archive Profitability Detail'!K:K,'Archive Profitability Detail'!$C:$C,$B627,'Archive Profitability Detail'!$E:$E,$E627)</f>
        <v>-45894.9240923602</v>
      </c>
      <c r="N627" s="145">
        <f>SUMIFS('Archive Profitability Detail'!L:L,'Archive Profitability Detail'!$C:$C,$B627,'Archive Profitability Detail'!$E:$E,$E627)</f>
        <v>-51506.2179358367</v>
      </c>
      <c r="O627" s="145">
        <f>SUMIFS('Archive Profitability Detail'!M:M,'Archive Profitability Detail'!$C:$C,$B627,'Archive Profitability Detail'!$E:$E,$E627)</f>
        <v>-40837.486565495</v>
      </c>
      <c r="P627" s="145">
        <f>SUMIFS('2023 Profitability Detail'!F:F,'2023 Profitability Detail'!$C:$C,$B627,'2023 Profitability Detail'!$E:$E,$E627)</f>
        <v>31101.555390456</v>
      </c>
      <c r="Q627" s="145">
        <f t="shared" si="1793"/>
        <v>4255.14402503566</v>
      </c>
      <c r="R627" s="145">
        <f t="shared" si="1793"/>
        <v>-155181.775521379</v>
      </c>
      <c r="S627" s="145">
        <f t="shared" si="1794"/>
        <v>124406.221561824</v>
      </c>
      <c r="T627" s="151"/>
    </row>
    <row r="628" s="119" customFormat="1" ht="17.25" hidden="1" outlineLevel="1" spans="1:20">
      <c r="A628" s="119">
        <f t="shared" si="1726"/>
        <v>57</v>
      </c>
      <c r="B628" s="119" t="str">
        <f>VLOOKUP($A628,'R - Client'!$A:$B,2,FALSE)</f>
        <v>Oak Hill</v>
      </c>
      <c r="C628" s="119">
        <f t="shared" si="1727"/>
        <v>8</v>
      </c>
      <c r="E628" s="112" t="str">
        <f>IF(VLOOKUP($C628,'R - Client'!$X$2:$Y$12,2,FALSE)="Client",VLOOKUP($A628,'R - Client'!$A:$B,2,FALSE),VLOOKUP($C628,'R - Client'!$X$2:$Y$12,2,FALSE))</f>
        <v>Margin %</v>
      </c>
      <c r="F628" s="14" t="str">
        <f>IFERROR(VLOOKUP(E628,'R - Client'!$O:$Q,2,FALSE),"")</f>
        <v/>
      </c>
      <c r="G628" s="14" t="str">
        <f>IFERROR(VLOOKUP(E628,'R - Client'!$O:$Q,3,FALSE),"")</f>
        <v/>
      </c>
      <c r="H628" s="248" t="str">
        <f t="shared" ref="H628" si="1827">IFERROR(H627/H625,"")</f>
        <v/>
      </c>
      <c r="I628" s="248" t="str">
        <f t="shared" ref="I628" si="1828">IFERROR(I627/I625,"")</f>
        <v/>
      </c>
      <c r="J628" s="248">
        <f t="shared" ref="J628" si="1829">IFERROR(J627/J625,"")</f>
        <v>-1.68335963393081</v>
      </c>
      <c r="K628" s="248">
        <f t="shared" ref="K628" si="1830">IFERROR(K627/K625,"")</f>
        <v>0.743549813695151</v>
      </c>
      <c r="L628" s="248">
        <f t="shared" ref="L628" si="1831">IFERROR(L627/L625,"")</f>
        <v>-1.5367933721258</v>
      </c>
      <c r="M628" s="248">
        <f t="shared" ref="M628" si="1832">IFERROR(M627/M625,"")</f>
        <v>-3.82457700769668</v>
      </c>
      <c r="N628" s="248">
        <f t="shared" ref="N628" si="1833">IFERROR(N627/N625,"")</f>
        <v>-3.29113634240023</v>
      </c>
      <c r="O628" s="248">
        <f t="shared" ref="O628" si="1834">IFERROR(O627/O625,"")</f>
        <v>-3.46815172530743</v>
      </c>
      <c r="P628" s="248">
        <f t="shared" ref="P628:Q628" si="1835">IFERROR(P627/P625,"")</f>
        <v>0.466481813975397</v>
      </c>
      <c r="Q628" s="248">
        <f t="shared" si="1835"/>
        <v>0.283204261233655</v>
      </c>
      <c r="R628" s="248">
        <f t="shared" ref="R628" si="1836">IFERROR(R627/R625,"")</f>
        <v>-3.07595316234771</v>
      </c>
      <c r="S628" s="248">
        <f t="shared" ref="S628" si="1837">IFERROR(S627/S625,"")</f>
        <v>0.466481813975397</v>
      </c>
      <c r="T628" s="151"/>
    </row>
    <row r="629" s="119" customFormat="1" ht="17.25" hidden="1" outlineLevel="1" spans="1:20">
      <c r="A629" s="119">
        <f t="shared" si="1726"/>
        <v>57</v>
      </c>
      <c r="B629" s="119" t="str">
        <f>VLOOKUP($A629,'R - Client'!$A:$B,2,FALSE)</f>
        <v>Oak Hill</v>
      </c>
      <c r="C629" s="119">
        <f t="shared" si="1727"/>
        <v>9</v>
      </c>
      <c r="E629" s="112" t="str">
        <f>IF(VLOOKUP($C629,'R - Client'!$X$2:$Y$12,2,FALSE)="Client",VLOOKUP($A629,'R - Client'!$A:$B,2,FALSE),VLOOKUP($C629,'R - Client'!$X$2:$Y$12,2,FALSE))</f>
        <v>IOD</v>
      </c>
      <c r="F629" s="14" t="str">
        <f>IFERROR(VLOOKUP(E629,'R - Client'!$O:$Q,2,FALSE),"")</f>
        <v/>
      </c>
      <c r="G629" s="14" t="str">
        <f>IFERROR(VLOOKUP(E629,'R - Client'!$O:$Q,3,FALSE),"")</f>
        <v/>
      </c>
      <c r="H629" s="145">
        <f>SUMIFS('Archive Profitability Detail'!F:F,'Archive Profitability Detail'!$C:$C,$B629,'Archive Profitability Detail'!$E:$E,$E629)</f>
        <v>0</v>
      </c>
      <c r="I629" s="145">
        <f>SUMIFS('Archive Profitability Detail'!G:G,'Archive Profitability Detail'!$C:$C,$B629,'Archive Profitability Detail'!$E:$E,$E629)</f>
        <v>0</v>
      </c>
      <c r="J629" s="145">
        <f>SUMIFS('Archive Profitability Detail'!H:H,'Archive Profitability Detail'!$C:$C,$B629,'Archive Profitability Detail'!$E:$E,$E629)</f>
        <v>0</v>
      </c>
      <c r="K629" s="145">
        <f>SUMIFS('Archive Profitability Detail'!I:I,'Archive Profitability Detail'!$C:$C,$B629,'Archive Profitability Detail'!$E:$E,$E629)</f>
        <v>0</v>
      </c>
      <c r="L629" s="145">
        <f>SUMIFS('Archive Profitability Detail'!J:J,'Archive Profitability Detail'!$C:$C,$B629,'Archive Profitability Detail'!$E:$E,$E629)</f>
        <v>0</v>
      </c>
      <c r="M629" s="145">
        <f>SUMIFS('Archive Profitability Detail'!K:K,'Archive Profitability Detail'!$C:$C,$B629,'Archive Profitability Detail'!$E:$E,$E629)</f>
        <v>0</v>
      </c>
      <c r="N629" s="145">
        <f>SUMIFS('Archive Profitability Detail'!L:L,'Archive Profitability Detail'!$C:$C,$B629,'Archive Profitability Detail'!$E:$E,$E629)</f>
        <v>0</v>
      </c>
      <c r="O629" s="145">
        <f>SUMIFS('Archive Profitability Detail'!M:M,'Archive Profitability Detail'!$C:$C,$B629,'Archive Profitability Detail'!$E:$E,$E629)</f>
        <v>283300.903818617</v>
      </c>
      <c r="P629" s="145">
        <f>SUMIFS('2023 Profitability Detail'!F:F,'2023 Profitability Detail'!$C:$C,$B629,'2023 Profitability Detail'!$E:$E,$E629)</f>
        <v>267253.042437297</v>
      </c>
      <c r="Q629" s="145">
        <f t="shared" si="1793"/>
        <v>0</v>
      </c>
      <c r="R629" s="145">
        <f t="shared" si="1793"/>
        <v>283300.903818617</v>
      </c>
      <c r="S629" s="145">
        <f t="shared" si="1794"/>
        <v>1069012.16974919</v>
      </c>
      <c r="T629" s="151"/>
    </row>
    <row r="630" s="119" customFormat="1" ht="17.25" hidden="1" outlineLevel="1" spans="1:20">
      <c r="A630" s="119">
        <f t="shared" si="1726"/>
        <v>57</v>
      </c>
      <c r="B630" s="119" t="str">
        <f>VLOOKUP($A630,'R - Client'!$A:$B,2,FALSE)</f>
        <v>Oak Hill</v>
      </c>
      <c r="C630" s="119">
        <f t="shared" si="1727"/>
        <v>10</v>
      </c>
      <c r="E630" s="112" t="str">
        <f>IF(VLOOKUP($C630,'R - Client'!$X$2:$Y$12,2,FALSE)="Client",VLOOKUP($A630,'R - Client'!$A:$B,2,FALSE),VLOOKUP($C630,'R - Client'!$X$2:$Y$12,2,FALSE))</f>
        <v>Bank Fees/Interest Expense</v>
      </c>
      <c r="F630" s="14" t="str">
        <f>IFERROR(VLOOKUP(E630,'R - Client'!$O:$Q,2,FALSE),"")</f>
        <v/>
      </c>
      <c r="G630" s="14" t="str">
        <f>IFERROR(VLOOKUP(E630,'R - Client'!$O:$Q,3,FALSE),"")</f>
        <v/>
      </c>
      <c r="H630" s="145">
        <f>SUMIFS('Archive Profitability Detail'!F:F,'Archive Profitability Detail'!$C:$C,$B630,'Archive Profitability Detail'!$E:$E,$E630)</f>
        <v>0</v>
      </c>
      <c r="I630" s="145">
        <f>SUMIFS('Archive Profitability Detail'!G:G,'Archive Profitability Detail'!$C:$C,$B630,'Archive Profitability Detail'!$E:$E,$E630)</f>
        <v>0</v>
      </c>
      <c r="J630" s="145">
        <f>SUMIFS('Archive Profitability Detail'!H:H,'Archive Profitability Detail'!$C:$C,$B630,'Archive Profitability Detail'!$E:$E,$E630)</f>
        <v>46.3378969106457</v>
      </c>
      <c r="K630" s="145">
        <f>SUMIFS('Archive Profitability Detail'!I:I,'Archive Profitability Detail'!$C:$C,$B630,'Archive Profitability Detail'!$E:$E,$E630)</f>
        <v>19.7444332588537</v>
      </c>
      <c r="L630" s="145">
        <f>SUMIFS('Archive Profitability Detail'!J:J,'Archive Profitability Detail'!$C:$C,$B630,'Archive Profitability Detail'!$E:$E,$E630)</f>
        <v>339.372848862836</v>
      </c>
      <c r="M630" s="145">
        <f>SUMIFS('Archive Profitability Detail'!K:K,'Archive Profitability Detail'!$C:$C,$B630,'Archive Profitability Detail'!$E:$E,$E630)</f>
        <v>461.226687528479</v>
      </c>
      <c r="N630" s="145">
        <f>SUMIFS('Archive Profitability Detail'!L:L,'Archive Profitability Detail'!$C:$C,$B630,'Archive Profitability Detail'!$E:$E,$E630)</f>
        <v>495.213014850975</v>
      </c>
      <c r="O630" s="145">
        <f>SUMIFS('Archive Profitability Detail'!M:M,'Archive Profitability Detail'!$C:$C,$B630,'Archive Profitability Detail'!$E:$E,$E630)</f>
        <v>482.839095112115</v>
      </c>
      <c r="P630" s="145">
        <f>SUMIFS('2023 Profitability Detail'!F:F,'2023 Profitability Detail'!$C:$C,$B630,'2023 Profitability Detail'!$E:$E,$E630)</f>
        <v>9839.48749557474</v>
      </c>
      <c r="Q630" s="145">
        <f t="shared" si="1793"/>
        <v>66.0823301694994</v>
      </c>
      <c r="R630" s="145">
        <f t="shared" si="1793"/>
        <v>1778.65164635441</v>
      </c>
      <c r="S630" s="145">
        <f t="shared" si="1794"/>
        <v>39357.949982299</v>
      </c>
      <c r="T630" s="151"/>
    </row>
    <row r="631" s="119" customFormat="1" ht="17.25" hidden="1" outlineLevel="1" spans="1:20">
      <c r="A631" s="119">
        <f t="shared" si="1726"/>
        <v>57</v>
      </c>
      <c r="B631" s="119" t="str">
        <f>VLOOKUP($A631,'R - Client'!$A:$B,2,FALSE)</f>
        <v>Oak Hill</v>
      </c>
      <c r="C631" s="119">
        <f t="shared" si="1727"/>
        <v>11</v>
      </c>
      <c r="E631" s="112" t="str">
        <f>IF(VLOOKUP($C631,'R - Client'!$X$2:$Y$12,2,FALSE)="Client",VLOOKUP($A631,'R - Client'!$A:$B,2,FALSE),VLOOKUP($C631,'R - Client'!$X$2:$Y$12,2,FALSE))</f>
        <v>Contribution Margin</v>
      </c>
      <c r="F631" s="14" t="str">
        <f>IFERROR(VLOOKUP(E631,'R - Client'!$O:$Q,2,FALSE),"")</f>
        <v/>
      </c>
      <c r="G631" s="14" t="str">
        <f>IFERROR(VLOOKUP(E631,'R - Client'!$O:$Q,3,FALSE),"")</f>
        <v/>
      </c>
      <c r="H631" s="145">
        <f t="shared" ref="H631" si="1838">H627+H629-H630</f>
        <v>0</v>
      </c>
      <c r="I631" s="145">
        <f t="shared" ref="I631" si="1839">I627+I629-I630</f>
        <v>0</v>
      </c>
      <c r="J631" s="145">
        <f t="shared" ref="J631" si="1840">J627+J629-J630</f>
        <v>-4843.91285361345</v>
      </c>
      <c r="K631" s="145">
        <f t="shared" ref="K631" si="1841">K627+K629-K630</f>
        <v>9032.97454847961</v>
      </c>
      <c r="L631" s="145">
        <f t="shared" ref="L631" si="1842">L627+L629-L630</f>
        <v>-17282.5197765498</v>
      </c>
      <c r="M631" s="145">
        <f t="shared" ref="M631" si="1843">M627+M629-M630</f>
        <v>-46356.1507798886</v>
      </c>
      <c r="N631" s="145">
        <f t="shared" ref="N631" si="1844">N627+N629-N630</f>
        <v>-52001.4309506877</v>
      </c>
      <c r="O631" s="145">
        <f t="shared" ref="O631" si="1845">O627+O629-O630</f>
        <v>241980.57815801</v>
      </c>
      <c r="P631" s="145">
        <f t="shared" ref="P631" si="1846">P627+P629-P630</f>
        <v>288515.110332178</v>
      </c>
      <c r="Q631" s="145">
        <f t="shared" ref="Q631" si="1847">Q627+Q629-Q630</f>
        <v>4189.06169486616</v>
      </c>
      <c r="R631" s="145">
        <f t="shared" ref="R631" si="1848">R627+R629-R630</f>
        <v>126340.476650884</v>
      </c>
      <c r="S631" s="145">
        <f t="shared" ref="S631" si="1849">S627+S629-S630</f>
        <v>1154060.44132871</v>
      </c>
      <c r="T631" s="151"/>
    </row>
    <row r="632" ht="17.25" collapsed="1" spans="1:20">
      <c r="A632" s="112">
        <f t="shared" si="1726"/>
        <v>58</v>
      </c>
      <c r="B632" s="112" t="str">
        <f>VLOOKUP($A632,'R - Client'!$A:$B,2,FALSE)</f>
        <v>Prospect Ridge</v>
      </c>
      <c r="C632" s="112">
        <f t="shared" si="1727"/>
        <v>1</v>
      </c>
      <c r="E632" s="183" t="str">
        <f>IF(VLOOKUP($C632,'R - Client'!$X$2:$Y$12,2,FALSE)="Client",VLOOKUP($A632,'R - Client'!$A:$B,2,FALSE),VLOOKUP($C632,'R - Client'!$X$2:$Y$12,2,FALSE))</f>
        <v>Prospect Ridge</v>
      </c>
      <c r="F632" s="14" t="str">
        <f>IFERROR(VLOOKUP(E632,'R - Client'!$O:$Q,2,FALSE),"")</f>
        <v/>
      </c>
      <c r="G632" s="14" t="str">
        <f>IFERROR(VLOOKUP(E632,'R - Client'!$O:$Q,3,FALSE),"")</f>
        <v/>
      </c>
      <c r="H632" s="150" t="str">
        <f t="shared" ref="H632:S632" si="1850">IFERROR(H642/(H636+H640),"")</f>
        <v/>
      </c>
      <c r="I632" s="150" t="str">
        <f t="shared" si="1850"/>
        <v/>
      </c>
      <c r="J632" s="150">
        <f t="shared" si="1850"/>
        <v>0.2196840841279</v>
      </c>
      <c r="K632" s="150">
        <f t="shared" si="1850"/>
        <v>0.33678362771148</v>
      </c>
      <c r="L632" s="150">
        <f t="shared" si="1850"/>
        <v>0.12621720270996</v>
      </c>
      <c r="M632" s="150">
        <f t="shared" si="1850"/>
        <v>-2.02876875518323</v>
      </c>
      <c r="N632" s="150">
        <f t="shared" si="1850"/>
        <v>-0.85689566131329</v>
      </c>
      <c r="O632" s="150">
        <f t="shared" si="1850"/>
        <v>0.356322452723789</v>
      </c>
      <c r="P632" s="150">
        <f t="shared" si="1850"/>
        <v>0.431028134279067</v>
      </c>
      <c r="Q632" s="150">
        <f t="shared" si="1850"/>
        <v>0.286167718860914</v>
      </c>
      <c r="R632" s="150">
        <f t="shared" si="1850"/>
        <v>-0.0991328324354447</v>
      </c>
      <c r="S632" s="150">
        <f t="shared" si="1850"/>
        <v>0.431028134279067</v>
      </c>
      <c r="T632" s="151"/>
    </row>
    <row r="633" s="119" customFormat="1" ht="17.25" hidden="1" outlineLevel="1" spans="1:20">
      <c r="A633" s="119">
        <f t="shared" si="1726"/>
        <v>58</v>
      </c>
      <c r="B633" s="119" t="str">
        <f>VLOOKUP($A633,'R - Client'!$A:$B,2,FALSE)</f>
        <v>Prospect Ridge</v>
      </c>
      <c r="C633" s="119">
        <f t="shared" si="1727"/>
        <v>2</v>
      </c>
      <c r="E633" s="112" t="str">
        <f>IF(VLOOKUP($C633,'R - Client'!$X$2:$Y$12,2,FALSE)="Client",VLOOKUP($A633,'R - Client'!$A:$B,2,FALSE),VLOOKUP($C633,'R - Client'!$X$2:$Y$12,2,FALSE))</f>
        <v>Loan</v>
      </c>
      <c r="F633" s="14" t="str">
        <f>IFERROR(VLOOKUP(E633,'R - Client'!$O:$Q,2,FALSE),"")</f>
        <v/>
      </c>
      <c r="G633" s="14" t="str">
        <f>IFERROR(VLOOKUP(E633,'R - Client'!$O:$Q,3,FALSE),"")</f>
        <v/>
      </c>
      <c r="H633" s="145">
        <f>SUMIFS('Archive Profitability Detail'!F:F,'Archive Profitability Detail'!$C:$C,$B633,'Archive Profitability Detail'!$E:$E,$E633)</f>
        <v>0</v>
      </c>
      <c r="I633" s="145">
        <f>SUMIFS('Archive Profitability Detail'!G:G,'Archive Profitability Detail'!$C:$C,$B633,'Archive Profitability Detail'!$E:$E,$E633)</f>
        <v>0</v>
      </c>
      <c r="J633" s="145">
        <f>SUMIFS('Archive Profitability Detail'!H:H,'Archive Profitability Detail'!$C:$C,$B633,'Archive Profitability Detail'!$E:$E,$E633)</f>
        <v>2</v>
      </c>
      <c r="K633" s="145">
        <f>SUMIFS('Archive Profitability Detail'!I:I,'Archive Profitability Detail'!$C:$C,$B633,'Archive Profitability Detail'!$E:$E,$E633)</f>
        <v>2.33333333333333</v>
      </c>
      <c r="L633" s="145">
        <f>SUMIFS('Archive Profitability Detail'!J:J,'Archive Profitability Detail'!$C:$C,$B633,'Archive Profitability Detail'!$E:$E,$E633)</f>
        <v>3.66666666666667</v>
      </c>
      <c r="M633" s="145">
        <f>SUMIFS('Archive Profitability Detail'!K:K,'Archive Profitability Detail'!$C:$C,$B633,'Archive Profitability Detail'!$E:$E,$E633)</f>
        <v>4</v>
      </c>
      <c r="N633" s="145">
        <f>SUMIFS('Archive Profitability Detail'!L:L,'Archive Profitability Detail'!$C:$C,$B633,'Archive Profitability Detail'!$E:$E,$E633)</f>
        <v>6.33333333333333</v>
      </c>
      <c r="O633" s="145">
        <f>SUMIFS('Archive Profitability Detail'!M:M,'Archive Profitability Detail'!$C:$C,$B633,'Archive Profitability Detail'!$E:$E,$E633)</f>
        <v>9</v>
      </c>
      <c r="P633" s="145">
        <f>SUMIFS('2023 Profitability Detail'!F:F,'2023 Profitability Detail'!$C:$C,$B633,'2023 Profitability Detail'!$E:$E,$E633)</f>
        <v>10</v>
      </c>
      <c r="Q633" s="145">
        <f t="shared" si="1784"/>
        <v>1.08333333333333</v>
      </c>
      <c r="R633" s="145">
        <f t="shared" si="1784"/>
        <v>5.75</v>
      </c>
      <c r="S633" s="145">
        <f t="shared" si="1784"/>
        <v>10</v>
      </c>
      <c r="T633" s="151"/>
    </row>
    <row r="634" s="119" customFormat="1" ht="17.25" hidden="1" outlineLevel="1" spans="1:20">
      <c r="A634" s="119">
        <f t="shared" si="1726"/>
        <v>58</v>
      </c>
      <c r="B634" s="119" t="str">
        <f>VLOOKUP($A634,'R - Client'!$A:$B,2,FALSE)</f>
        <v>Prospect Ridge</v>
      </c>
      <c r="C634" s="119">
        <f t="shared" si="1727"/>
        <v>3</v>
      </c>
      <c r="E634" s="112" t="str">
        <f>IF(VLOOKUP($C634,'R - Client'!$X$2:$Y$12,2,FALSE)="Client",VLOOKUP($A634,'R - Client'!$A:$B,2,FALSE),VLOOKUP($C634,'R - Client'!$X$2:$Y$12,2,FALSE))</f>
        <v>Deal</v>
      </c>
      <c r="F634" s="14" t="str">
        <f>IFERROR(VLOOKUP(E634,'R - Client'!$O:$Q,2,FALSE),"")</f>
        <v/>
      </c>
      <c r="G634" s="14" t="str">
        <f>IFERROR(VLOOKUP(E634,'R - Client'!$O:$Q,3,FALSE),"")</f>
        <v/>
      </c>
      <c r="H634" s="145">
        <f t="shared" ref="H634" si="1851">H633*($S634/$S633)</f>
        <v>0</v>
      </c>
      <c r="I634" s="145">
        <f t="shared" ref="I634" si="1852">I633*($S634/$S633)</f>
        <v>0</v>
      </c>
      <c r="J634" s="145">
        <f t="shared" ref="J634" si="1853">J633*($S634/$S633)</f>
        <v>2</v>
      </c>
      <c r="K634" s="145">
        <f t="shared" ref="K634" si="1854">K633*($S634/$S633)</f>
        <v>2.33333333333333</v>
      </c>
      <c r="L634" s="145">
        <f t="shared" ref="L634" si="1855">L633*($S634/$S633)</f>
        <v>3.66666666666667</v>
      </c>
      <c r="M634" s="145">
        <f t="shared" ref="M634" si="1856">M633*($S634/$S633)</f>
        <v>4</v>
      </c>
      <c r="N634" s="145">
        <f t="shared" ref="N634" si="1857">N633*($S634/$S633)</f>
        <v>6.33333333333333</v>
      </c>
      <c r="O634" s="145">
        <f t="shared" ref="O634" si="1858">O633*($S634/$S633)</f>
        <v>9</v>
      </c>
      <c r="P634" s="145">
        <f>SUMIFS('2023 Profitability Detail'!F:F,'2023 Profitability Detail'!$C:$C,$B634,'2023 Profitability Detail'!$E:$E,$E634)</f>
        <v>10</v>
      </c>
      <c r="Q634" s="145">
        <f t="shared" si="1784"/>
        <v>1.08333333333333</v>
      </c>
      <c r="R634" s="145">
        <f t="shared" si="1784"/>
        <v>5.75</v>
      </c>
      <c r="S634" s="145">
        <f t="shared" si="1784"/>
        <v>10</v>
      </c>
      <c r="T634" s="151"/>
    </row>
    <row r="635" s="119" customFormat="1" ht="17.25" hidden="1" outlineLevel="1" spans="1:20">
      <c r="A635" s="119">
        <f t="shared" si="1726"/>
        <v>58</v>
      </c>
      <c r="B635" s="119" t="str">
        <f>VLOOKUP($A635,'R - Client'!$A:$B,2,FALSE)</f>
        <v>Prospect Ridge</v>
      </c>
      <c r="C635" s="119">
        <f t="shared" si="1727"/>
        <v>4</v>
      </c>
      <c r="E635" s="112" t="str">
        <f>IF(VLOOKUP($C635,'R - Client'!$X$2:$Y$12,2,FALSE)="Client",VLOOKUP($A635,'R - Client'!$A:$B,2,FALSE),VLOOKUP($C635,'R - Client'!$X$2:$Y$12,2,FALSE))</f>
        <v>UPB</v>
      </c>
      <c r="F635" s="14" t="str">
        <f>IFERROR(VLOOKUP(E635,'R - Client'!$O:$Q,2,FALSE),"")</f>
        <v/>
      </c>
      <c r="G635" s="14" t="str">
        <f>IFERROR(VLOOKUP(E635,'R - Client'!$O:$Q,3,FALSE),"")</f>
        <v/>
      </c>
      <c r="H635" s="145">
        <f>SUMIFS('Archive Profitability Detail'!F:F,'Archive Profitability Detail'!$C:$C,$B635,'Archive Profitability Detail'!$E:$E,$E635)</f>
        <v>0</v>
      </c>
      <c r="I635" s="145">
        <f>SUMIFS('Archive Profitability Detail'!G:G,'Archive Profitability Detail'!$C:$C,$B635,'Archive Profitability Detail'!$E:$E,$E635)</f>
        <v>0</v>
      </c>
      <c r="J635" s="145">
        <f>SUMIFS('Archive Profitability Detail'!H:H,'Archive Profitability Detail'!$C:$C,$B635,'Archive Profitability Detail'!$E:$E,$E635)</f>
        <v>116.02222222</v>
      </c>
      <c r="K635" s="145">
        <f>SUMIFS('Archive Profitability Detail'!I:I,'Archive Profitability Detail'!$C:$C,$B635,'Archive Profitability Detail'!$E:$E,$E635)</f>
        <v>144.807111666667</v>
      </c>
      <c r="L635" s="145">
        <f>SUMIFS('Archive Profitability Detail'!J:J,'Archive Profitability Detail'!$C:$C,$B635,'Archive Profitability Detail'!$E:$E,$E635)</f>
        <v>171.045345353333</v>
      </c>
      <c r="M635" s="145">
        <f>SUMIFS('Archive Profitability Detail'!K:K,'Archive Profitability Detail'!$C:$C,$B635,'Archive Profitability Detail'!$E:$E,$E635)</f>
        <v>177.634507216667</v>
      </c>
      <c r="N635" s="145">
        <f>SUMIFS('Archive Profitability Detail'!L:L,'Archive Profitability Detail'!$C:$C,$B635,'Archive Profitability Detail'!$E:$E,$E635)</f>
        <v>314.47716111</v>
      </c>
      <c r="O635" s="145">
        <f>SUMIFS('Archive Profitability Detail'!M:M,'Archive Profitability Detail'!$C:$C,$B635,'Archive Profitability Detail'!$E:$E,$E635)</f>
        <v>516.108733323333</v>
      </c>
      <c r="P635" s="145">
        <f>SUMIFS('2023 Profitability Detail'!F:F,'2023 Profitability Detail'!$C:$C,$B635,'2023 Profitability Detail'!$E:$E,$E635)/1000000</f>
        <v>562.604414933333</v>
      </c>
      <c r="Q635" s="145">
        <f t="shared" si="1784"/>
        <v>65.2073334716667</v>
      </c>
      <c r="R635" s="145">
        <f t="shared" si="1784"/>
        <v>294.816436750833</v>
      </c>
      <c r="S635" s="145">
        <f t="shared" si="1784"/>
        <v>562.604414933333</v>
      </c>
      <c r="T635" s="151"/>
    </row>
    <row r="636" s="119" customFormat="1" ht="17.25" hidden="1" outlineLevel="1" spans="1:20">
      <c r="A636" s="119">
        <f t="shared" si="1726"/>
        <v>58</v>
      </c>
      <c r="B636" s="119" t="str">
        <f>VLOOKUP($A636,'R - Client'!$A:$B,2,FALSE)</f>
        <v>Prospect Ridge</v>
      </c>
      <c r="C636" s="119">
        <f t="shared" si="1727"/>
        <v>5</v>
      </c>
      <c r="E636" s="112" t="str">
        <f>IF(VLOOKUP($C636,'R - Client'!$X$2:$Y$12,2,FALSE)="Client",VLOOKUP($A636,'R - Client'!$A:$B,2,FALSE),VLOOKUP($C636,'R - Client'!$X$2:$Y$12,2,FALSE))</f>
        <v>Total Revenue (excl. IOD)</v>
      </c>
      <c r="F636" s="14" t="str">
        <f>IFERROR(VLOOKUP(E636,'R - Client'!$O:$Q,2,FALSE),"")</f>
        <v/>
      </c>
      <c r="G636" s="14" t="str">
        <f>IFERROR(VLOOKUP(E636,'R - Client'!$O:$Q,3,FALSE),"")</f>
        <v/>
      </c>
      <c r="H636" s="145">
        <f>SUMIFS('Archive Profitability Detail'!F:F,'Archive Profitability Detail'!$C:$C,$B636,'Archive Profitability Detail'!$E:$E,$E636)</f>
        <v>0</v>
      </c>
      <c r="I636" s="145">
        <f>SUMIFS('Archive Profitability Detail'!G:G,'Archive Profitability Detail'!$C:$C,$B636,'Archive Profitability Detail'!$E:$E,$E636)</f>
        <v>0</v>
      </c>
      <c r="J636" s="145">
        <f>SUMIFS('Archive Profitability Detail'!H:H,'Archive Profitability Detail'!$C:$C,$B636,'Archive Profitability Detail'!$E:$E,$E636)</f>
        <v>4200</v>
      </c>
      <c r="K636" s="145">
        <f>SUMIFS('Archive Profitability Detail'!I:I,'Archive Profitability Detail'!$C:$C,$B636,'Archive Profitability Detail'!$E:$E,$E636)</f>
        <v>5516.67</v>
      </c>
      <c r="L636" s="145">
        <f>SUMIFS('Archive Profitability Detail'!J:J,'Archive Profitability Detail'!$C:$C,$B636,'Archive Profitability Detail'!$E:$E,$E636)</f>
        <v>6750.02</v>
      </c>
      <c r="M636" s="145">
        <f>SUMIFS('Archive Profitability Detail'!K:K,'Archive Profitability Detail'!$C:$C,$B636,'Archive Profitability Detail'!$E:$E,$E636)</f>
        <v>7166.69</v>
      </c>
      <c r="N636" s="145">
        <f>SUMIFS('Archive Profitability Detail'!L:L,'Archive Profitability Detail'!$C:$C,$B636,'Archive Profitability Detail'!$E:$E,$E636)</f>
        <v>13066.69</v>
      </c>
      <c r="O636" s="145">
        <f>SUMIFS('Archive Profitability Detail'!M:M,'Archive Profitability Detail'!$C:$C,$B636,'Archive Profitability Detail'!$E:$E,$E636)</f>
        <v>19500.02</v>
      </c>
      <c r="P636" s="145">
        <f>SUMIFS('2023 Profitability Detail'!F:F,'2023 Profitability Detail'!$C:$C,$B636,'2023 Profitability Detail'!$E:$E,$E636)</f>
        <v>19716.69</v>
      </c>
      <c r="Q636" s="145">
        <f t="shared" si="1793"/>
        <v>9716.67</v>
      </c>
      <c r="R636" s="145">
        <f t="shared" si="1793"/>
        <v>46483.42</v>
      </c>
      <c r="S636" s="145">
        <f t="shared" si="1794"/>
        <v>78866.76</v>
      </c>
      <c r="T636" s="151"/>
    </row>
    <row r="637" s="119" customFormat="1" ht="17.25" hidden="1" outlineLevel="1" spans="1:20">
      <c r="A637" s="119">
        <f t="shared" si="1726"/>
        <v>58</v>
      </c>
      <c r="B637" s="119" t="str">
        <f>VLOOKUP($A637,'R - Client'!$A:$B,2,FALSE)</f>
        <v>Prospect Ridge</v>
      </c>
      <c r="C637" s="119">
        <f t="shared" si="1727"/>
        <v>6</v>
      </c>
      <c r="E637" s="112" t="str">
        <f>IF(VLOOKUP($C637,'R - Client'!$X$2:$Y$12,2,FALSE)="Client",VLOOKUP($A637,'R - Client'!$A:$B,2,FALSE),VLOOKUP($C637,'R - Client'!$X$2:$Y$12,2,FALSE))</f>
        <v>Total Expenses</v>
      </c>
      <c r="F637" s="14" t="str">
        <f>IFERROR(VLOOKUP(E637,'R - Client'!$O:$Q,2,FALSE),"")</f>
        <v/>
      </c>
      <c r="G637" s="14" t="str">
        <f>IFERROR(VLOOKUP(E637,'R - Client'!$O:$Q,3,FALSE),"")</f>
        <v/>
      </c>
      <c r="H637" s="145">
        <f>SUMIFS('Archive Profitability Detail'!F:F,'Archive Profitability Detail'!$C:$C,$B637,'Archive Profitability Detail'!$E:$E,$E637)</f>
        <v>0</v>
      </c>
      <c r="I637" s="145">
        <f>SUMIFS('Archive Profitability Detail'!G:G,'Archive Profitability Detail'!$C:$C,$B637,'Archive Profitability Detail'!$E:$E,$E637)</f>
        <v>0</v>
      </c>
      <c r="J637" s="145">
        <f>SUMIFS('Archive Profitability Detail'!H:H,'Archive Profitability Detail'!$C:$C,$B637,'Archive Profitability Detail'!$E:$E,$E637)</f>
        <v>3257.44722032252</v>
      </c>
      <c r="K637" s="145">
        <f>SUMIFS('Archive Profitability Detail'!I:I,'Archive Profitability Detail'!$C:$C,$B637,'Archive Profitability Detail'!$E:$E,$E637)</f>
        <v>3635.71783037272</v>
      </c>
      <c r="L637" s="145">
        <f>SUMIFS('Archive Profitability Detail'!J:J,'Archive Profitability Detail'!$C:$C,$B637,'Archive Profitability Detail'!$E:$E,$E637)</f>
        <v>5784.56257348768</v>
      </c>
      <c r="M637" s="145">
        <f>SUMIFS('Archive Profitability Detail'!K:K,'Archive Profitability Detail'!$C:$C,$B637,'Archive Profitability Detail'!$E:$E,$E637)</f>
        <v>21833.6399362881</v>
      </c>
      <c r="N637" s="145">
        <f>SUMIFS('Archive Profitability Detail'!L:L,'Archive Profitability Detail'!$C:$C,$B637,'Archive Profitability Detail'!$E:$E,$E637)</f>
        <v>33829.12732872</v>
      </c>
      <c r="O637" s="145">
        <f>SUMIFS('Archive Profitability Detail'!M:M,'Archive Profitability Detail'!$C:$C,$B637,'Archive Profitability Detail'!$E:$E,$E637)</f>
        <v>36772.6123417716</v>
      </c>
      <c r="P637" s="145">
        <f>SUMIFS('2023 Profitability Detail'!F:F,'2023 Profitability Detail'!$C:$C,$B637,'2023 Profitability Detail'!$E:$E,$E637)</f>
        <v>41119.9368770879</v>
      </c>
      <c r="Q637" s="145">
        <f t="shared" si="1793"/>
        <v>6893.16505069524</v>
      </c>
      <c r="R637" s="145">
        <f t="shared" si="1793"/>
        <v>98219.9421802674</v>
      </c>
      <c r="S637" s="145">
        <f t="shared" si="1794"/>
        <v>164479.747508352</v>
      </c>
      <c r="T637" s="151"/>
    </row>
    <row r="638" s="119" customFormat="1" ht="17.25" hidden="1" outlineLevel="1" spans="1:20">
      <c r="A638" s="119">
        <f t="shared" si="1726"/>
        <v>58</v>
      </c>
      <c r="B638" s="119" t="str">
        <f>VLOOKUP($A638,'R - Client'!$A:$B,2,FALSE)</f>
        <v>Prospect Ridge</v>
      </c>
      <c r="C638" s="119">
        <f t="shared" si="1727"/>
        <v>7</v>
      </c>
      <c r="E638" s="112" t="str">
        <f>IF(VLOOKUP($C638,'R - Client'!$X$2:$Y$12,2,FALSE)="Client",VLOOKUP($A638,'R - Client'!$A:$B,2,FALSE),VLOOKUP($C638,'R - Client'!$X$2:$Y$12,2,FALSE))</f>
        <v>Margin</v>
      </c>
      <c r="F638" s="14" t="str">
        <f>IFERROR(VLOOKUP(E638,'R - Client'!$O:$Q,2,FALSE),"")</f>
        <v/>
      </c>
      <c r="G638" s="14" t="str">
        <f>IFERROR(VLOOKUP(E638,'R - Client'!$O:$Q,3,FALSE),"")</f>
        <v/>
      </c>
      <c r="H638" s="145">
        <f>SUMIFS('Archive Profitability Detail'!F:F,'Archive Profitability Detail'!$C:$C,$B638,'Archive Profitability Detail'!$E:$E,$E638)</f>
        <v>0</v>
      </c>
      <c r="I638" s="145">
        <f>SUMIFS('Archive Profitability Detail'!G:G,'Archive Profitability Detail'!$C:$C,$B638,'Archive Profitability Detail'!$E:$E,$E638)</f>
        <v>0</v>
      </c>
      <c r="J638" s="145">
        <f>SUMIFS('Archive Profitability Detail'!H:H,'Archive Profitability Detail'!$C:$C,$B638,'Archive Profitability Detail'!$E:$E,$E638)</f>
        <v>942.552779677483</v>
      </c>
      <c r="K638" s="145">
        <f>SUMIFS('Archive Profitability Detail'!I:I,'Archive Profitability Detail'!$C:$C,$B638,'Archive Profitability Detail'!$E:$E,$E638)</f>
        <v>1880.95216962728</v>
      </c>
      <c r="L638" s="145">
        <f>SUMIFS('Archive Profitability Detail'!J:J,'Archive Profitability Detail'!$C:$C,$B638,'Archive Profitability Detail'!$E:$E,$E638)</f>
        <v>965.457426512319</v>
      </c>
      <c r="M638" s="145">
        <f>SUMIFS('Archive Profitability Detail'!K:K,'Archive Profitability Detail'!$C:$C,$B638,'Archive Profitability Detail'!$E:$E,$E638)</f>
        <v>-14666.9499362881</v>
      </c>
      <c r="N638" s="145">
        <f>SUMIFS('Archive Profitability Detail'!L:L,'Archive Profitability Detail'!$C:$C,$B638,'Archive Profitability Detail'!$E:$E,$E638)</f>
        <v>-20762.43732872</v>
      </c>
      <c r="O638" s="145">
        <f>SUMIFS('Archive Profitability Detail'!M:M,'Archive Profitability Detail'!$C:$C,$B638,'Archive Profitability Detail'!$E:$E,$E638)</f>
        <v>-17272.5923417716</v>
      </c>
      <c r="P638" s="145">
        <f>SUMIFS('2023 Profitability Detail'!F:F,'2023 Profitability Detail'!$C:$C,$B638,'2023 Profitability Detail'!$E:$E,$E638)</f>
        <v>-21403.2468770879</v>
      </c>
      <c r="Q638" s="145">
        <f t="shared" si="1793"/>
        <v>2823.50494930476</v>
      </c>
      <c r="R638" s="145">
        <f t="shared" si="1793"/>
        <v>-51736.5221802674</v>
      </c>
      <c r="S638" s="145">
        <f t="shared" si="1794"/>
        <v>-85612.9875083516</v>
      </c>
      <c r="T638" s="151"/>
    </row>
    <row r="639" s="119" customFormat="1" ht="17.25" hidden="1" outlineLevel="1" spans="1:20">
      <c r="A639" s="119">
        <f t="shared" si="1726"/>
        <v>58</v>
      </c>
      <c r="B639" s="119" t="str">
        <f>VLOOKUP($A639,'R - Client'!$A:$B,2,FALSE)</f>
        <v>Prospect Ridge</v>
      </c>
      <c r="C639" s="119">
        <f t="shared" si="1727"/>
        <v>8</v>
      </c>
      <c r="E639" s="112" t="str">
        <f>IF(VLOOKUP($C639,'R - Client'!$X$2:$Y$12,2,FALSE)="Client",VLOOKUP($A639,'R - Client'!$A:$B,2,FALSE),VLOOKUP($C639,'R - Client'!$X$2:$Y$12,2,FALSE))</f>
        <v>Margin %</v>
      </c>
      <c r="F639" s="14" t="str">
        <f>IFERROR(VLOOKUP(E639,'R - Client'!$O:$Q,2,FALSE),"")</f>
        <v/>
      </c>
      <c r="G639" s="14" t="str">
        <f>IFERROR(VLOOKUP(E639,'R - Client'!$O:$Q,3,FALSE),"")</f>
        <v/>
      </c>
      <c r="H639" s="248" t="str">
        <f t="shared" ref="H639" si="1859">IFERROR(H638/H636,"")</f>
        <v/>
      </c>
      <c r="I639" s="248" t="str">
        <f t="shared" ref="I639" si="1860">IFERROR(I638/I636,"")</f>
        <v/>
      </c>
      <c r="J639" s="248">
        <f t="shared" ref="J639" si="1861">IFERROR(J638/J636,"")</f>
        <v>0.224417328494639</v>
      </c>
      <c r="K639" s="248">
        <f t="shared" ref="K639" si="1862">IFERROR(K638/K636,"")</f>
        <v>0.340957891196552</v>
      </c>
      <c r="L639" s="248">
        <f t="shared" ref="L639" si="1863">IFERROR(L638/L636,"")</f>
        <v>0.143030306060177</v>
      </c>
      <c r="M639" s="248">
        <f t="shared" ref="M639" si="1864">IFERROR(M638/M636,"")</f>
        <v>-2.04654449073256</v>
      </c>
      <c r="N639" s="248">
        <f t="shared" ref="N639" si="1865">IFERROR(N638/N636,"")</f>
        <v>-1.58895920303612</v>
      </c>
      <c r="O639" s="248">
        <f t="shared" ref="O639" si="1866">IFERROR(O638/O636,"")</f>
        <v>-0.885773057759512</v>
      </c>
      <c r="P639" s="248">
        <f t="shared" ref="P639:Q639" si="1867">IFERROR(P638/P636,"")</f>
        <v>-1.08553955441242</v>
      </c>
      <c r="Q639" s="248">
        <f t="shared" si="1867"/>
        <v>0.290583600071296</v>
      </c>
      <c r="R639" s="248">
        <f t="shared" ref="R639" si="1868">IFERROR(R638/R636,"")</f>
        <v>-1.11301023419248</v>
      </c>
      <c r="S639" s="248">
        <f t="shared" ref="S639" si="1869">IFERROR(S638/S636,"")</f>
        <v>-1.08553955441242</v>
      </c>
      <c r="T639" s="151"/>
    </row>
    <row r="640" s="119" customFormat="1" ht="17.25" hidden="1" outlineLevel="1" spans="1:20">
      <c r="A640" s="119">
        <f t="shared" si="1726"/>
        <v>58</v>
      </c>
      <c r="B640" s="119" t="str">
        <f>VLOOKUP($A640,'R - Client'!$A:$B,2,FALSE)</f>
        <v>Prospect Ridge</v>
      </c>
      <c r="C640" s="119">
        <f t="shared" si="1727"/>
        <v>9</v>
      </c>
      <c r="E640" s="112" t="str">
        <f>IF(VLOOKUP($C640,'R - Client'!$X$2:$Y$12,2,FALSE)="Client",VLOOKUP($A640,'R - Client'!$A:$B,2,FALSE),VLOOKUP($C640,'R - Client'!$X$2:$Y$12,2,FALSE))</f>
        <v>IOD</v>
      </c>
      <c r="F640" s="14" t="str">
        <f>IFERROR(VLOOKUP(E640,'R - Client'!$O:$Q,2,FALSE),"")</f>
        <v/>
      </c>
      <c r="G640" s="14" t="str">
        <f>IFERROR(VLOOKUP(E640,'R - Client'!$O:$Q,3,FALSE),"")</f>
        <v/>
      </c>
      <c r="H640" s="145">
        <f>SUMIFS('Archive Profitability Detail'!F:F,'Archive Profitability Detail'!$C:$C,$B640,'Archive Profitability Detail'!$E:$E,$E640)</f>
        <v>0</v>
      </c>
      <c r="I640" s="145">
        <f>SUMIFS('Archive Profitability Detail'!G:G,'Archive Profitability Detail'!$C:$C,$B640,'Archive Profitability Detail'!$E:$E,$E640)</f>
        <v>0</v>
      </c>
      <c r="J640" s="145">
        <f>SUMIFS('Archive Profitability Detail'!H:H,'Archive Profitability Detail'!$C:$C,$B640,'Archive Profitability Detail'!$E:$E,$E640)</f>
        <v>0</v>
      </c>
      <c r="K640" s="145">
        <f>SUMIFS('Archive Profitability Detail'!I:I,'Archive Profitability Detail'!$C:$C,$B640,'Archive Profitability Detail'!$E:$E,$E640)</f>
        <v>0</v>
      </c>
      <c r="L640" s="145">
        <f>SUMIFS('Archive Profitability Detail'!J:J,'Archive Profitability Detail'!$C:$C,$B640,'Archive Profitability Detail'!$E:$E,$E640)</f>
        <v>226.271379808821</v>
      </c>
      <c r="M640" s="145">
        <f>SUMIFS('Archive Profitability Detail'!K:K,'Archive Profitability Detail'!$C:$C,$B640,'Archive Profitability Detail'!$E:$E,$E640)</f>
        <v>163.886574495766</v>
      </c>
      <c r="N640" s="145">
        <f>SUMIFS('Archive Profitability Detail'!L:L,'Archive Profitability Detail'!$C:$C,$B640,'Archive Profitability Detail'!$E:$E,$E640)</f>
        <v>5489.29409729168</v>
      </c>
      <c r="O640" s="145">
        <f>SUMIFS('Archive Profitability Detail'!M:M,'Archive Profitability Detail'!$C:$C,$B640,'Archive Profitability Detail'!$E:$E,$E640)</f>
        <v>38978.3251965878</v>
      </c>
      <c r="P640" s="145">
        <f>SUMIFS('2023 Profitability Detail'!F:F,'2023 Profitability Detail'!$C:$C,$B640,'2023 Profitability Detail'!$E:$E,$E640)</f>
        <v>56213.7224767121</v>
      </c>
      <c r="Q640" s="145">
        <f t="shared" si="1793"/>
        <v>0</v>
      </c>
      <c r="R640" s="145">
        <f t="shared" si="1793"/>
        <v>44857.7772481841</v>
      </c>
      <c r="S640" s="145">
        <f t="shared" si="1794"/>
        <v>224854.889906848</v>
      </c>
      <c r="T640" s="151"/>
    </row>
    <row r="641" s="119" customFormat="1" ht="17.25" hidden="1" outlineLevel="1" spans="1:20">
      <c r="A641" s="119">
        <f t="shared" si="1726"/>
        <v>58</v>
      </c>
      <c r="B641" s="119" t="str">
        <f>VLOOKUP($A641,'R - Client'!$A:$B,2,FALSE)</f>
        <v>Prospect Ridge</v>
      </c>
      <c r="C641" s="119">
        <f t="shared" si="1727"/>
        <v>10</v>
      </c>
      <c r="E641" s="112" t="str">
        <f>IF(VLOOKUP($C641,'R - Client'!$X$2:$Y$12,2,FALSE)="Client",VLOOKUP($A641,'R - Client'!$A:$B,2,FALSE),VLOOKUP($C641,'R - Client'!$X$2:$Y$12,2,FALSE))</f>
        <v>Bank Fees/Interest Expense</v>
      </c>
      <c r="F641" s="14" t="str">
        <f>IFERROR(VLOOKUP(E641,'R - Client'!$O:$Q,2,FALSE),"")</f>
        <v/>
      </c>
      <c r="G641" s="14" t="str">
        <f>IFERROR(VLOOKUP(E641,'R - Client'!$O:$Q,3,FALSE),"")</f>
        <v/>
      </c>
      <c r="H641" s="145">
        <f>SUMIFS('Archive Profitability Detail'!F:F,'Archive Profitability Detail'!$C:$C,$B641,'Archive Profitability Detail'!$E:$E,$E641)</f>
        <v>0</v>
      </c>
      <c r="I641" s="145">
        <f>SUMIFS('Archive Profitability Detail'!G:G,'Archive Profitability Detail'!$C:$C,$B641,'Archive Profitability Detail'!$E:$E,$E641)</f>
        <v>0</v>
      </c>
      <c r="J641" s="145">
        <f>SUMIFS('Archive Profitability Detail'!H:H,'Archive Profitability Detail'!$C:$C,$B641,'Archive Profitability Detail'!$E:$E,$E641)</f>
        <v>19.8796263403016</v>
      </c>
      <c r="K641" s="145">
        <f>SUMIFS('Archive Profitability Detail'!I:I,'Archive Profitability Detail'!$C:$C,$B641,'Archive Profitability Detail'!$E:$E,$E641)</f>
        <v>23.0280341401883</v>
      </c>
      <c r="L641" s="145">
        <f>SUMIFS('Archive Profitability Detail'!J:J,'Archive Profitability Detail'!$C:$C,$B641,'Archive Profitability Detail'!$E:$E,$E641)</f>
        <v>311.200823072061</v>
      </c>
      <c r="M641" s="145">
        <f>SUMIFS('Archive Profitability Detail'!K:K,'Archive Profitability Detail'!$C:$C,$B641,'Archive Profitability Detail'!$E:$E,$E641)</f>
        <v>368.981350022783</v>
      </c>
      <c r="N641" s="145">
        <f>SUMIFS('Archive Profitability Detail'!L:L,'Archive Profitability Detail'!$C:$C,$B641,'Archive Profitability Detail'!$E:$E,$E641)</f>
        <v>627.399032939346</v>
      </c>
      <c r="O641" s="145">
        <f>SUMIFS('Archive Profitability Detail'!M:M,'Archive Profitability Detail'!$C:$C,$B641,'Archive Profitability Detail'!$E:$E,$E641)</f>
        <v>868.585463139623</v>
      </c>
      <c r="P641" s="145">
        <f>SUMIFS('2023 Profitability Detail'!F:F,'2023 Profitability Detail'!$C:$C,$B641,'2023 Profitability Detail'!$E:$E,$E641)</f>
        <v>2082.33157474699</v>
      </c>
      <c r="Q641" s="145">
        <f t="shared" si="1793"/>
        <v>42.9076604804899</v>
      </c>
      <c r="R641" s="145">
        <f t="shared" si="1793"/>
        <v>2176.16666917381</v>
      </c>
      <c r="S641" s="145">
        <f t="shared" si="1794"/>
        <v>8329.32629898794</v>
      </c>
      <c r="T641" s="151"/>
    </row>
    <row r="642" s="119" customFormat="1" ht="17.25" hidden="1" outlineLevel="1" spans="1:20">
      <c r="A642" s="119">
        <f t="shared" si="1726"/>
        <v>58</v>
      </c>
      <c r="B642" s="119" t="str">
        <f>VLOOKUP($A642,'R - Client'!$A:$B,2,FALSE)</f>
        <v>Prospect Ridge</v>
      </c>
      <c r="C642" s="119">
        <f t="shared" si="1727"/>
        <v>11</v>
      </c>
      <c r="E642" s="112" t="str">
        <f>IF(VLOOKUP($C642,'R - Client'!$X$2:$Y$12,2,FALSE)="Client",VLOOKUP($A642,'R - Client'!$A:$B,2,FALSE),VLOOKUP($C642,'R - Client'!$X$2:$Y$12,2,FALSE))</f>
        <v>Contribution Margin</v>
      </c>
      <c r="F642" s="14" t="str">
        <f>IFERROR(VLOOKUP(E642,'R - Client'!$O:$Q,2,FALSE),"")</f>
        <v/>
      </c>
      <c r="G642" s="14" t="str">
        <f>IFERROR(VLOOKUP(E642,'R - Client'!$O:$Q,3,FALSE),"")</f>
        <v/>
      </c>
      <c r="H642" s="145">
        <f t="shared" ref="H642" si="1870">H638+H640-H641</f>
        <v>0</v>
      </c>
      <c r="I642" s="145">
        <f t="shared" ref="I642" si="1871">I638+I640-I641</f>
        <v>0</v>
      </c>
      <c r="J642" s="145">
        <f t="shared" ref="J642" si="1872">J638+J640-J641</f>
        <v>922.673153337181</v>
      </c>
      <c r="K642" s="145">
        <f t="shared" ref="K642" si="1873">K638+K640-K641</f>
        <v>1857.92413548709</v>
      </c>
      <c r="L642" s="145">
        <f t="shared" ref="L642" si="1874">L638+L640-L641</f>
        <v>880.527983249079</v>
      </c>
      <c r="M642" s="145">
        <f t="shared" ref="M642" si="1875">M638+M640-M641</f>
        <v>-14872.0447118151</v>
      </c>
      <c r="N642" s="145">
        <f t="shared" ref="N642" si="1876">N638+N640-N641</f>
        <v>-15900.5422643676</v>
      </c>
      <c r="O642" s="145">
        <f t="shared" ref="O642" si="1877">O638+O640-O641</f>
        <v>20837.1473916766</v>
      </c>
      <c r="P642" s="145">
        <f t="shared" ref="P642" si="1878">P638+P640-P641</f>
        <v>32728.1440248772</v>
      </c>
      <c r="Q642" s="145">
        <f t="shared" ref="Q642" si="1879">Q638+Q640-Q641</f>
        <v>2780.59728882427</v>
      </c>
      <c r="R642" s="145">
        <f t="shared" ref="R642" si="1880">R638+R640-R641</f>
        <v>-9054.91160125713</v>
      </c>
      <c r="S642" s="145">
        <f t="shared" ref="S642" si="1881">S638+S640-S641</f>
        <v>130912.576099509</v>
      </c>
      <c r="T642" s="151"/>
    </row>
    <row r="643" ht="17.25" collapsed="1" spans="1:20">
      <c r="A643" s="112">
        <f t="shared" si="1726"/>
        <v>59</v>
      </c>
      <c r="B643" s="112" t="str">
        <f>VLOOKUP($A643,'R - Client'!$A:$B,2,FALSE)</f>
        <v>GIC</v>
      </c>
      <c r="C643" s="112">
        <f t="shared" si="1727"/>
        <v>1</v>
      </c>
      <c r="E643" s="183" t="str">
        <f>IF(VLOOKUP($C643,'R - Client'!$X$2:$Y$12,2,FALSE)="Client",VLOOKUP($A643,'R - Client'!$A:$B,2,FALSE),VLOOKUP($C643,'R - Client'!$X$2:$Y$12,2,FALSE))</f>
        <v>GIC</v>
      </c>
      <c r="F643" s="14" t="str">
        <f>IFERROR(VLOOKUP(E643,'R - Client'!$O:$Q,2,FALSE),"")</f>
        <v/>
      </c>
      <c r="G643" s="14" t="str">
        <f>IFERROR(VLOOKUP(E643,'R - Client'!$O:$Q,3,FALSE),"")</f>
        <v/>
      </c>
      <c r="H643" s="150">
        <f t="shared" ref="H643:S643" si="1882">IFERROR(H653/(H647+H651),"")</f>
        <v>0.82064709211955</v>
      </c>
      <c r="I643" s="150">
        <f t="shared" si="1882"/>
        <v>0.862361134940556</v>
      </c>
      <c r="J643" s="150">
        <f t="shared" si="1882"/>
        <v>0.624841818925972</v>
      </c>
      <c r="K643" s="150">
        <f t="shared" si="1882"/>
        <v>0.767314137821164</v>
      </c>
      <c r="L643" s="150">
        <f t="shared" si="1882"/>
        <v>0.503084732084833</v>
      </c>
      <c r="M643" s="150">
        <f t="shared" si="1882"/>
        <v>0.638512385858942</v>
      </c>
      <c r="N643" s="150">
        <f t="shared" si="1882"/>
        <v>0.647019087490587</v>
      </c>
      <c r="O643" s="150">
        <f t="shared" si="1882"/>
        <v>0.972731766909284</v>
      </c>
      <c r="P643" s="150">
        <f t="shared" si="1882"/>
        <v>0.857991372496307</v>
      </c>
      <c r="Q643" s="150">
        <f t="shared" si="1882"/>
        <v>0.78706886849419</v>
      </c>
      <c r="R643" s="150">
        <f t="shared" si="1882"/>
        <v>0.912641447565157</v>
      </c>
      <c r="S643" s="150">
        <f t="shared" si="1882"/>
        <v>0.857991372496307</v>
      </c>
      <c r="T643" s="151"/>
    </row>
    <row r="644" s="119" customFormat="1" ht="17.25" hidden="1" outlineLevel="1" spans="1:20">
      <c r="A644" s="119">
        <f t="shared" si="1726"/>
        <v>59</v>
      </c>
      <c r="B644" s="119" t="str">
        <f>VLOOKUP($A644,'R - Client'!$A:$B,2,FALSE)</f>
        <v>GIC</v>
      </c>
      <c r="C644" s="119">
        <f t="shared" si="1727"/>
        <v>2</v>
      </c>
      <c r="E644" s="112" t="str">
        <f>IF(VLOOKUP($C644,'R - Client'!$X$2:$Y$12,2,FALSE)="Client",VLOOKUP($A644,'R - Client'!$A:$B,2,FALSE),VLOOKUP($C644,'R - Client'!$X$2:$Y$12,2,FALSE))</f>
        <v>Loan</v>
      </c>
      <c r="F644" s="14" t="str">
        <f>IFERROR(VLOOKUP(E644,'R - Client'!$O:$Q,2,FALSE),"")</f>
        <v/>
      </c>
      <c r="G644" s="14" t="str">
        <f>IFERROR(VLOOKUP(E644,'R - Client'!$O:$Q,3,FALSE),"")</f>
        <v/>
      </c>
      <c r="H644" s="145">
        <f>SUMIFS('Archive Profitability Detail'!F:F,'Archive Profitability Detail'!$C:$C,$B644,'Archive Profitability Detail'!$E:$E,$E644)</f>
        <v>1.66666666666667</v>
      </c>
      <c r="I644" s="145">
        <f>SUMIFS('Archive Profitability Detail'!G:G,'Archive Profitability Detail'!$C:$C,$B644,'Archive Profitability Detail'!$E:$E,$E644)</f>
        <v>2.33333333333333</v>
      </c>
      <c r="J644" s="145">
        <f>SUMIFS('Archive Profitability Detail'!H:H,'Archive Profitability Detail'!$C:$C,$B644,'Archive Profitability Detail'!$E:$E,$E644)</f>
        <v>3</v>
      </c>
      <c r="K644" s="145">
        <f>SUMIFS('Archive Profitability Detail'!I:I,'Archive Profitability Detail'!$C:$C,$B644,'Archive Profitability Detail'!$E:$E,$E644)</f>
        <v>3</v>
      </c>
      <c r="L644" s="145">
        <f>SUMIFS('Archive Profitability Detail'!J:J,'Archive Profitability Detail'!$C:$C,$B644,'Archive Profitability Detail'!$E:$E,$E644)</f>
        <v>3</v>
      </c>
      <c r="M644" s="145">
        <f>SUMIFS('Archive Profitability Detail'!K:K,'Archive Profitability Detail'!$C:$C,$B644,'Archive Profitability Detail'!$E:$E,$E644)</f>
        <v>3</v>
      </c>
      <c r="N644" s="145">
        <f>SUMIFS('Archive Profitability Detail'!L:L,'Archive Profitability Detail'!$C:$C,$B644,'Archive Profitability Detail'!$E:$E,$E644)</f>
        <v>4</v>
      </c>
      <c r="O644" s="145">
        <f>SUMIFS('Archive Profitability Detail'!M:M,'Archive Profitability Detail'!$C:$C,$B644,'Archive Profitability Detail'!$E:$E,$E644)</f>
        <v>4</v>
      </c>
      <c r="P644" s="145">
        <f>SUMIFS('2023 Profitability Detail'!F:F,'2023 Profitability Detail'!$C:$C,$B644,'2023 Profitability Detail'!$E:$E,$E644)</f>
        <v>3</v>
      </c>
      <c r="Q644" s="145">
        <f t="shared" si="1784"/>
        <v>2.5</v>
      </c>
      <c r="R644" s="145">
        <f t="shared" si="1784"/>
        <v>3.5</v>
      </c>
      <c r="S644" s="145">
        <f t="shared" si="1784"/>
        <v>3</v>
      </c>
      <c r="T644" s="151"/>
    </row>
    <row r="645" s="119" customFormat="1" ht="17.25" hidden="1" outlineLevel="1" spans="1:20">
      <c r="A645" s="119">
        <f t="shared" si="1726"/>
        <v>59</v>
      </c>
      <c r="B645" s="119" t="str">
        <f>VLOOKUP($A645,'R - Client'!$A:$B,2,FALSE)</f>
        <v>GIC</v>
      </c>
      <c r="C645" s="119">
        <f t="shared" si="1727"/>
        <v>3</v>
      </c>
      <c r="E645" s="112" t="str">
        <f>IF(VLOOKUP($C645,'R - Client'!$X$2:$Y$12,2,FALSE)="Client",VLOOKUP($A645,'R - Client'!$A:$B,2,FALSE),VLOOKUP($C645,'R - Client'!$X$2:$Y$12,2,FALSE))</f>
        <v>Deal</v>
      </c>
      <c r="F645" s="14" t="str">
        <f>IFERROR(VLOOKUP(E645,'R - Client'!$O:$Q,2,FALSE),"")</f>
        <v/>
      </c>
      <c r="G645" s="14" t="str">
        <f>IFERROR(VLOOKUP(E645,'R - Client'!$O:$Q,3,FALSE),"")</f>
        <v/>
      </c>
      <c r="H645" s="145">
        <f t="shared" ref="H645" si="1883">H644*($S645/$S644)</f>
        <v>1.66666666666667</v>
      </c>
      <c r="I645" s="145">
        <f t="shared" ref="I645" si="1884">I644*($S645/$S644)</f>
        <v>2.33333333333333</v>
      </c>
      <c r="J645" s="145">
        <f t="shared" ref="J645" si="1885">J644*($S645/$S644)</f>
        <v>3</v>
      </c>
      <c r="K645" s="145">
        <f t="shared" ref="K645" si="1886">K644*($S645/$S644)</f>
        <v>3</v>
      </c>
      <c r="L645" s="145">
        <f t="shared" ref="L645" si="1887">L644*($S645/$S644)</f>
        <v>3</v>
      </c>
      <c r="M645" s="145">
        <f t="shared" ref="M645" si="1888">M644*($S645/$S644)</f>
        <v>3</v>
      </c>
      <c r="N645" s="145">
        <f t="shared" ref="N645" si="1889">N644*($S645/$S644)</f>
        <v>4</v>
      </c>
      <c r="O645" s="145">
        <f t="shared" ref="O645" si="1890">O644*($S645/$S644)</f>
        <v>4</v>
      </c>
      <c r="P645" s="145">
        <f>SUMIFS('2023 Profitability Detail'!F:F,'2023 Profitability Detail'!$C:$C,$B645,'2023 Profitability Detail'!$E:$E,$E645)</f>
        <v>3</v>
      </c>
      <c r="Q645" s="145">
        <f t="shared" si="1784"/>
        <v>2.5</v>
      </c>
      <c r="R645" s="145">
        <f t="shared" si="1784"/>
        <v>3.5</v>
      </c>
      <c r="S645" s="145">
        <f t="shared" si="1784"/>
        <v>3</v>
      </c>
      <c r="T645" s="151"/>
    </row>
    <row r="646" s="119" customFormat="1" ht="17.25" hidden="1" outlineLevel="1" spans="1:20">
      <c r="A646" s="119">
        <f t="shared" si="1726"/>
        <v>59</v>
      </c>
      <c r="B646" s="119" t="str">
        <f>VLOOKUP($A646,'R - Client'!$A:$B,2,FALSE)</f>
        <v>GIC</v>
      </c>
      <c r="C646" s="119">
        <f t="shared" si="1727"/>
        <v>4</v>
      </c>
      <c r="E646" s="112" t="str">
        <f>IF(VLOOKUP($C646,'R - Client'!$X$2:$Y$12,2,FALSE)="Client",VLOOKUP($A646,'R - Client'!$A:$B,2,FALSE),VLOOKUP($C646,'R - Client'!$X$2:$Y$12,2,FALSE))</f>
        <v>UPB</v>
      </c>
      <c r="F646" s="14" t="str">
        <f>IFERROR(VLOOKUP(E646,'R - Client'!$O:$Q,2,FALSE),"")</f>
        <v/>
      </c>
      <c r="G646" s="14" t="str">
        <f>IFERROR(VLOOKUP(E646,'R - Client'!$O:$Q,3,FALSE),"")</f>
        <v/>
      </c>
      <c r="H646" s="145">
        <f>SUMIFS('Archive Profitability Detail'!F:F,'Archive Profitability Detail'!$C:$C,$B646,'Archive Profitability Detail'!$E:$E,$E646)</f>
        <v>964.19626974</v>
      </c>
      <c r="I646" s="145">
        <f>SUMIFS('Archive Profitability Detail'!G:G,'Archive Profitability Detail'!$C:$C,$B646,'Archive Profitability Detail'!$E:$E,$E646)</f>
        <v>959.54878086</v>
      </c>
      <c r="J646" s="145">
        <f>SUMIFS('Archive Profitability Detail'!H:H,'Archive Profitability Detail'!$C:$C,$B646,'Archive Profitability Detail'!$E:$E,$E646)</f>
        <v>969.095100996667</v>
      </c>
      <c r="K646" s="145">
        <f>SUMIFS('Archive Profitability Detail'!I:I,'Archive Profitability Detail'!$C:$C,$B646,'Archive Profitability Detail'!$E:$E,$E646)</f>
        <v>929.645758663333</v>
      </c>
      <c r="L646" s="145">
        <f>SUMIFS('Archive Profitability Detail'!J:J,'Archive Profitability Detail'!$C:$C,$B646,'Archive Profitability Detail'!$E:$E,$E646)</f>
        <v>927.298150446667</v>
      </c>
      <c r="M646" s="145">
        <f>SUMIFS('Archive Profitability Detail'!K:K,'Archive Profitability Detail'!$C:$C,$B646,'Archive Profitability Detail'!$E:$E,$E646)</f>
        <v>902.9637569</v>
      </c>
      <c r="N646" s="145">
        <f>SUMIFS('Archive Profitability Detail'!L:L,'Archive Profitability Detail'!$C:$C,$B646,'Archive Profitability Detail'!$E:$E,$E646)</f>
        <v>1620.94895983</v>
      </c>
      <c r="O646" s="145">
        <f>SUMIFS('Archive Profitability Detail'!M:M,'Archive Profitability Detail'!$C:$C,$B646,'Archive Profitability Detail'!$E:$E,$E646)</f>
        <v>1620.52524773</v>
      </c>
      <c r="P646" s="145">
        <f>SUMIFS('2023 Profitability Detail'!F:F,'2023 Profitability Detail'!$C:$C,$B646,'2023 Profitability Detail'!$E:$E,$E646)/1000000</f>
        <v>814</v>
      </c>
      <c r="Q646" s="145">
        <f t="shared" si="1784"/>
        <v>955.621477565</v>
      </c>
      <c r="R646" s="145">
        <f t="shared" si="1784"/>
        <v>1267.93402872667</v>
      </c>
      <c r="S646" s="145">
        <f t="shared" si="1784"/>
        <v>814</v>
      </c>
      <c r="T646" s="151"/>
    </row>
    <row r="647" s="119" customFormat="1" ht="17.25" hidden="1" outlineLevel="1" spans="1:20">
      <c r="A647" s="119">
        <f t="shared" si="1726"/>
        <v>59</v>
      </c>
      <c r="B647" s="119" t="str">
        <f>VLOOKUP($A647,'R - Client'!$A:$B,2,FALSE)</f>
        <v>GIC</v>
      </c>
      <c r="C647" s="119">
        <f t="shared" si="1727"/>
        <v>5</v>
      </c>
      <c r="E647" s="112" t="str">
        <f>IF(VLOOKUP($C647,'R - Client'!$X$2:$Y$12,2,FALSE)="Client",VLOOKUP($A647,'R - Client'!$A:$B,2,FALSE),VLOOKUP($C647,'R - Client'!$X$2:$Y$12,2,FALSE))</f>
        <v>Total Revenue (excl. IOD)</v>
      </c>
      <c r="F647" s="14" t="str">
        <f>IFERROR(VLOOKUP(E647,'R - Client'!$O:$Q,2,FALSE),"")</f>
        <v/>
      </c>
      <c r="G647" s="14" t="str">
        <f>IFERROR(VLOOKUP(E647,'R - Client'!$O:$Q,3,FALSE),"")</f>
        <v/>
      </c>
      <c r="H647" s="145">
        <f>SUMIFS('Archive Profitability Detail'!F:F,'Archive Profitability Detail'!$C:$C,$B647,'Archive Profitability Detail'!$E:$E,$E647)</f>
        <v>14196.66</v>
      </c>
      <c r="I647" s="145">
        <f>SUMIFS('Archive Profitability Detail'!G:G,'Archive Profitability Detail'!$C:$C,$B647,'Archive Profitability Detail'!$E:$E,$E647)</f>
        <v>27216.87</v>
      </c>
      <c r="J647" s="145">
        <f>SUMIFS('Archive Profitability Detail'!H:H,'Archive Profitability Detail'!$C:$C,$B647,'Archive Profitability Detail'!$E:$E,$E647)</f>
        <v>13103.78</v>
      </c>
      <c r="K647" s="145">
        <f>SUMIFS('Archive Profitability Detail'!I:I,'Archive Profitability Detail'!$C:$C,$B647,'Archive Profitability Detail'!$E:$E,$E647)</f>
        <v>20254.94</v>
      </c>
      <c r="L647" s="145">
        <f>SUMIFS('Archive Profitability Detail'!J:J,'Archive Profitability Detail'!$C:$C,$B647,'Archive Profitability Detail'!$E:$E,$E647)</f>
        <v>10081.02</v>
      </c>
      <c r="M647" s="145">
        <f>SUMIFS('Archive Profitability Detail'!K:K,'Archive Profitability Detail'!$C:$C,$B647,'Archive Profitability Detail'!$E:$E,$E647)</f>
        <v>10180.24</v>
      </c>
      <c r="N647" s="145">
        <f>SUMIFS('Archive Profitability Detail'!L:L,'Archive Profitability Detail'!$C:$C,$B647,'Archive Profitability Detail'!$E:$E,$E647)</f>
        <v>13828.18</v>
      </c>
      <c r="O647" s="145">
        <f>SUMIFS('Archive Profitability Detail'!M:M,'Archive Profitability Detail'!$C:$C,$B647,'Archive Profitability Detail'!$E:$E,$E647)</f>
        <v>11628.18</v>
      </c>
      <c r="P647" s="145">
        <f>SUMIFS('2023 Profitability Detail'!F:F,'2023 Profitability Detail'!$C:$C,$B647,'2023 Profitability Detail'!$E:$E,$E647)</f>
        <v>11913.87</v>
      </c>
      <c r="Q647" s="145">
        <f t="shared" si="1793"/>
        <v>74772.25</v>
      </c>
      <c r="R647" s="145">
        <f t="shared" si="1793"/>
        <v>45717.62</v>
      </c>
      <c r="S647" s="145">
        <f t="shared" si="1794"/>
        <v>47655.48</v>
      </c>
      <c r="T647" s="151"/>
    </row>
    <row r="648" s="119" customFormat="1" ht="17.25" hidden="1" outlineLevel="1" spans="1:20">
      <c r="A648" s="119">
        <f t="shared" si="1726"/>
        <v>59</v>
      </c>
      <c r="B648" s="119" t="str">
        <f>VLOOKUP($A648,'R - Client'!$A:$B,2,FALSE)</f>
        <v>GIC</v>
      </c>
      <c r="C648" s="119">
        <f t="shared" si="1727"/>
        <v>6</v>
      </c>
      <c r="E648" s="112" t="str">
        <f>IF(VLOOKUP($C648,'R - Client'!$X$2:$Y$12,2,FALSE)="Client",VLOOKUP($A648,'R - Client'!$A:$B,2,FALSE),VLOOKUP($C648,'R - Client'!$X$2:$Y$12,2,FALSE))</f>
        <v>Total Expenses</v>
      </c>
      <c r="F648" s="14" t="str">
        <f>IFERROR(VLOOKUP(E648,'R - Client'!$O:$Q,2,FALSE),"")</f>
        <v/>
      </c>
      <c r="G648" s="14" t="str">
        <f>IFERROR(VLOOKUP(E648,'R - Client'!$O:$Q,3,FALSE),"")</f>
        <v/>
      </c>
      <c r="H648" s="145">
        <f>SUMIFS('Archive Profitability Detail'!F:F,'Archive Profitability Detail'!$C:$C,$B648,'Archive Profitability Detail'!$E:$E,$E648)</f>
        <v>2530.01976321834</v>
      </c>
      <c r="I648" s="145">
        <f>SUMIFS('Archive Profitability Detail'!G:G,'Archive Profitability Detail'!$C:$C,$B648,'Archive Profitability Detail'!$E:$E,$E648)</f>
        <v>3722.76239186253</v>
      </c>
      <c r="J648" s="145">
        <f>SUMIFS('Archive Profitability Detail'!H:H,'Archive Profitability Detail'!$C:$C,$B648,'Archive Profitability Detail'!$E:$E,$E648)</f>
        <v>4886.17083048378</v>
      </c>
      <c r="K648" s="145">
        <f>SUMIFS('Archive Profitability Detail'!I:I,'Archive Profitability Detail'!$C:$C,$B648,'Archive Profitability Detail'!$E:$E,$E648)</f>
        <v>4683.42152739231</v>
      </c>
      <c r="L648" s="145">
        <f>SUMIFS('Archive Profitability Detail'!J:J,'Archive Profitability Detail'!$C:$C,$B648,'Archive Profitability Detail'!$E:$E,$E648)</f>
        <v>4758.23872370402</v>
      </c>
      <c r="M648" s="145">
        <f>SUMIFS('Archive Profitability Detail'!K:K,'Archive Profitability Detail'!$C:$C,$B648,'Archive Profitability Detail'!$E:$E,$E648)</f>
        <v>3586.12112304536</v>
      </c>
      <c r="N648" s="145">
        <f>SUMIFS('Archive Profitability Detail'!L:L,'Archive Profitability Detail'!$C:$C,$B648,'Archive Profitability Detail'!$E:$E,$E648)</f>
        <v>5224.80387634484</v>
      </c>
      <c r="O648" s="145">
        <f>SUMIFS('Archive Profitability Detail'!M:M,'Archive Profitability Detail'!$C:$C,$B648,'Archive Profitability Detail'!$E:$E,$E648)</f>
        <v>4737.29492279596</v>
      </c>
      <c r="P648" s="145">
        <f>SUMIFS('2023 Profitability Detail'!F:F,'2023 Profitability Detail'!$C:$C,$B648,'2023 Profitability Detail'!$E:$E,$E648)</f>
        <v>14261.3149541264</v>
      </c>
      <c r="Q648" s="145">
        <f t="shared" si="1793"/>
        <v>15822.374512957</v>
      </c>
      <c r="R648" s="145">
        <f t="shared" si="1793"/>
        <v>18306.4586458902</v>
      </c>
      <c r="S648" s="145">
        <f t="shared" si="1794"/>
        <v>57045.2598165055</v>
      </c>
      <c r="T648" s="151"/>
    </row>
    <row r="649" s="119" customFormat="1" ht="17.25" hidden="1" outlineLevel="1" spans="1:20">
      <c r="A649" s="119">
        <f t="shared" si="1726"/>
        <v>59</v>
      </c>
      <c r="B649" s="119" t="str">
        <f>VLOOKUP($A649,'R - Client'!$A:$B,2,FALSE)</f>
        <v>GIC</v>
      </c>
      <c r="C649" s="119">
        <f t="shared" si="1727"/>
        <v>7</v>
      </c>
      <c r="E649" s="112" t="str">
        <f>IF(VLOOKUP($C649,'R - Client'!$X$2:$Y$12,2,FALSE)="Client",VLOOKUP($A649,'R - Client'!$A:$B,2,FALSE),VLOOKUP($C649,'R - Client'!$X$2:$Y$12,2,FALSE))</f>
        <v>Margin</v>
      </c>
      <c r="F649" s="14" t="str">
        <f>IFERROR(VLOOKUP(E649,'R - Client'!$O:$Q,2,FALSE),"")</f>
        <v/>
      </c>
      <c r="G649" s="14" t="str">
        <f>IFERROR(VLOOKUP(E649,'R - Client'!$O:$Q,3,FALSE),"")</f>
        <v/>
      </c>
      <c r="H649" s="145">
        <f>SUMIFS('Archive Profitability Detail'!F:F,'Archive Profitability Detail'!$C:$C,$B649,'Archive Profitability Detail'!$E:$E,$E649)</f>
        <v>11666.6402367817</v>
      </c>
      <c r="I649" s="145">
        <f>SUMIFS('Archive Profitability Detail'!G:G,'Archive Profitability Detail'!$C:$C,$B649,'Archive Profitability Detail'!$E:$E,$E649)</f>
        <v>23494.1076081375</v>
      </c>
      <c r="J649" s="145">
        <f>SUMIFS('Archive Profitability Detail'!H:H,'Archive Profitability Detail'!$C:$C,$B649,'Archive Profitability Detail'!$E:$E,$E649)</f>
        <v>8217.60916951622</v>
      </c>
      <c r="K649" s="145">
        <f>SUMIFS('Archive Profitability Detail'!I:I,'Archive Profitability Detail'!$C:$C,$B649,'Archive Profitability Detail'!$E:$E,$E649)</f>
        <v>15571.5184726077</v>
      </c>
      <c r="L649" s="145">
        <f>SUMIFS('Archive Profitability Detail'!J:J,'Archive Profitability Detail'!$C:$C,$B649,'Archive Profitability Detail'!$E:$E,$E649)</f>
        <v>5322.78127629598</v>
      </c>
      <c r="M649" s="145">
        <f>SUMIFS('Archive Profitability Detail'!K:K,'Archive Profitability Detail'!$C:$C,$B649,'Archive Profitability Detail'!$E:$E,$E649)</f>
        <v>6594.11887695464</v>
      </c>
      <c r="N649" s="145">
        <f>SUMIFS('Archive Profitability Detail'!L:L,'Archive Profitability Detail'!$C:$C,$B649,'Archive Profitability Detail'!$E:$E,$E649)</f>
        <v>8603.37612365516</v>
      </c>
      <c r="O649" s="145">
        <f>SUMIFS('Archive Profitability Detail'!M:M,'Archive Profitability Detail'!$C:$C,$B649,'Archive Profitability Detail'!$E:$E,$E649)</f>
        <v>6890.88507720404</v>
      </c>
      <c r="P649" s="145">
        <f>SUMIFS('2023 Profitability Detail'!F:F,'2023 Profitability Detail'!$C:$C,$B649,'2023 Profitability Detail'!$E:$E,$E649)</f>
        <v>-2347.44495412637</v>
      </c>
      <c r="Q649" s="145">
        <f t="shared" si="1793"/>
        <v>58949.8754870431</v>
      </c>
      <c r="R649" s="145">
        <f t="shared" si="1793"/>
        <v>27411.1613541098</v>
      </c>
      <c r="S649" s="145">
        <f t="shared" si="1794"/>
        <v>-9389.77981650548</v>
      </c>
      <c r="T649" s="151"/>
    </row>
    <row r="650" s="119" customFormat="1" ht="17.25" hidden="1" outlineLevel="1" spans="1:20">
      <c r="A650" s="119">
        <f t="shared" si="1726"/>
        <v>59</v>
      </c>
      <c r="B650" s="119" t="str">
        <f>VLOOKUP($A650,'R - Client'!$A:$B,2,FALSE)</f>
        <v>GIC</v>
      </c>
      <c r="C650" s="119">
        <f t="shared" si="1727"/>
        <v>8</v>
      </c>
      <c r="E650" s="112" t="str">
        <f>IF(VLOOKUP($C650,'R - Client'!$X$2:$Y$12,2,FALSE)="Client",VLOOKUP($A650,'R - Client'!$A:$B,2,FALSE),VLOOKUP($C650,'R - Client'!$X$2:$Y$12,2,FALSE))</f>
        <v>Margin %</v>
      </c>
      <c r="F650" s="14" t="str">
        <f>IFERROR(VLOOKUP(E650,'R - Client'!$O:$Q,2,FALSE),"")</f>
        <v/>
      </c>
      <c r="G650" s="14" t="str">
        <f>IFERROR(VLOOKUP(E650,'R - Client'!$O:$Q,3,FALSE),"")</f>
        <v/>
      </c>
      <c r="H650" s="248">
        <f t="shared" ref="H650" si="1891">IFERROR(H649/H647,"")</f>
        <v>0.821787676593062</v>
      </c>
      <c r="I650" s="248">
        <f t="shared" ref="I650" si="1892">IFERROR(I649/I647,"")</f>
        <v>0.863218570252107</v>
      </c>
      <c r="J650" s="248">
        <f t="shared" ref="J650" si="1893">IFERROR(J649/J647,"")</f>
        <v>0.627117455384341</v>
      </c>
      <c r="K650" s="248">
        <f t="shared" ref="K650" si="1894">IFERROR(K649/K647,"")</f>
        <v>0.768776331729825</v>
      </c>
      <c r="L650" s="248">
        <f t="shared" ref="L650" si="1895">IFERROR(L649/L647,"")</f>
        <v>0.528000269446542</v>
      </c>
      <c r="M650" s="248">
        <f t="shared" ref="M650" si="1896">IFERROR(M649/M647,"")</f>
        <v>0.647737074661761</v>
      </c>
      <c r="N650" s="248">
        <f t="shared" ref="N650" si="1897">IFERROR(N649/N647,"")</f>
        <v>0.622162578419949</v>
      </c>
      <c r="O650" s="248">
        <f t="shared" ref="O650" si="1898">IFERROR(O649/O647,"")</f>
        <v>0.592602202339836</v>
      </c>
      <c r="P650" s="248">
        <f t="shared" ref="P650:Q650" si="1899">IFERROR(P649/P647,"")</f>
        <v>-0.197034628892742</v>
      </c>
      <c r="Q650" s="248">
        <f t="shared" si="1899"/>
        <v>0.788392424823956</v>
      </c>
      <c r="R650" s="248">
        <f t="shared" ref="R650" si="1900">IFERROR(R649/R647,"")</f>
        <v>0.599575423088731</v>
      </c>
      <c r="S650" s="248">
        <f t="shared" ref="S650" si="1901">IFERROR(S649/S647,"")</f>
        <v>-0.197034628892742</v>
      </c>
      <c r="T650" s="151"/>
    </row>
    <row r="651" s="119" customFormat="1" ht="17.25" hidden="1" outlineLevel="1" spans="1:20">
      <c r="A651" s="119">
        <f t="shared" si="1726"/>
        <v>59</v>
      </c>
      <c r="B651" s="119" t="str">
        <f>VLOOKUP($A651,'R - Client'!$A:$B,2,FALSE)</f>
        <v>GIC</v>
      </c>
      <c r="C651" s="119">
        <f t="shared" si="1727"/>
        <v>9</v>
      </c>
      <c r="E651" s="112" t="str">
        <f>IF(VLOOKUP($C651,'R - Client'!$X$2:$Y$12,2,FALSE)="Client",VLOOKUP($A651,'R - Client'!$A:$B,2,FALSE),VLOOKUP($C651,'R - Client'!$X$2:$Y$12,2,FALSE))</f>
        <v>IOD</v>
      </c>
      <c r="F651" s="14" t="str">
        <f>IFERROR(VLOOKUP(E651,'R - Client'!$O:$Q,2,FALSE),"")</f>
        <v/>
      </c>
      <c r="G651" s="14" t="str">
        <f>IFERROR(VLOOKUP(E651,'R - Client'!$O:$Q,3,FALSE),"")</f>
        <v/>
      </c>
      <c r="H651" s="145">
        <f>SUMIFS('Archive Profitability Detail'!F:F,'Archive Profitability Detail'!$C:$C,$B651,'Archive Profitability Detail'!$E:$E,$E651)</f>
        <v>0</v>
      </c>
      <c r="I651" s="145">
        <f>SUMIFS('Archive Profitability Detail'!G:G,'Archive Profitability Detail'!$C:$C,$B651,'Archive Profitability Detail'!$E:$E,$E651)</f>
        <v>0</v>
      </c>
      <c r="J651" s="145">
        <f>SUMIFS('Archive Profitability Detail'!H:H,'Archive Profitability Detail'!$C:$C,$B651,'Archive Profitability Detail'!$E:$E,$E651)</f>
        <v>0</v>
      </c>
      <c r="K651" s="145">
        <f>SUMIFS('Archive Profitability Detail'!I:I,'Archive Profitability Detail'!$C:$C,$B651,'Archive Profitability Detail'!$E:$E,$E651)</f>
        <v>0</v>
      </c>
      <c r="L651" s="145">
        <f>SUMIFS('Archive Profitability Detail'!J:J,'Archive Profitability Detail'!$C:$C,$B651,'Archive Profitability Detail'!$E:$E,$E651)</f>
        <v>6.66715872508254</v>
      </c>
      <c r="M651" s="145">
        <f>SUMIFS('Archive Profitability Detail'!K:K,'Archive Profitability Detail'!$C:$C,$B651,'Archive Profitability Detail'!$E:$E,$E651)</f>
        <v>505.761357864238</v>
      </c>
      <c r="N651" s="145">
        <f>SUMIFS('Archive Profitability Detail'!L:L,'Archive Profitability Detail'!$C:$C,$B651,'Archive Profitability Detail'!$E:$E,$E651)</f>
        <v>2096.12097215447</v>
      </c>
      <c r="O651" s="145">
        <f>SUMIFS('Archive Profitability Detail'!M:M,'Archive Profitability Detail'!$C:$C,$B651,'Archive Profitability Detail'!$E:$E,$E651)</f>
        <v>176266.876560522</v>
      </c>
      <c r="P651" s="145">
        <f>SUMIFS('2023 Profitability Detail'!F:F,'2023 Profitability Detail'!$C:$C,$B651,'2023 Profitability Detail'!$E:$E,$E651)</f>
        <v>120444.709080169</v>
      </c>
      <c r="Q651" s="145">
        <f t="shared" si="1793"/>
        <v>0</v>
      </c>
      <c r="R651" s="145">
        <f t="shared" si="1793"/>
        <v>178875.426049266</v>
      </c>
      <c r="S651" s="145">
        <f t="shared" si="1794"/>
        <v>481778.836320674</v>
      </c>
      <c r="T651" s="151"/>
    </row>
    <row r="652" s="119" customFormat="1" ht="17.25" hidden="1" outlineLevel="1" spans="1:20">
      <c r="A652" s="119">
        <f t="shared" si="1726"/>
        <v>59</v>
      </c>
      <c r="B652" s="119" t="str">
        <f>VLOOKUP($A652,'R - Client'!$A:$B,2,FALSE)</f>
        <v>GIC</v>
      </c>
      <c r="C652" s="119">
        <f t="shared" si="1727"/>
        <v>10</v>
      </c>
      <c r="E652" s="112" t="str">
        <f>IF(VLOOKUP($C652,'R - Client'!$X$2:$Y$12,2,FALSE)="Client",VLOOKUP($A652,'R - Client'!$A:$B,2,FALSE),VLOOKUP($C652,'R - Client'!$X$2:$Y$12,2,FALSE))</f>
        <v>Bank Fees/Interest Expense</v>
      </c>
      <c r="F652" s="14" t="str">
        <f>IFERROR(VLOOKUP(E652,'R - Client'!$O:$Q,2,FALSE),"")</f>
        <v/>
      </c>
      <c r="G652" s="14" t="str">
        <f>IFERROR(VLOOKUP(E652,'R - Client'!$O:$Q,3,FALSE),"")</f>
        <v/>
      </c>
      <c r="H652" s="145">
        <f>SUMIFS('Archive Profitability Detail'!F:F,'Archive Profitability Detail'!$C:$C,$B652,'Archive Profitability Detail'!$E:$E,$E652)</f>
        <v>16.1924899717201</v>
      </c>
      <c r="I652" s="145">
        <f>SUMIFS('Archive Profitability Detail'!G:G,'Archive Profitability Detail'!$C:$C,$B652,'Archive Profitability Detail'!$E:$E,$E652)</f>
        <v>23.3367054079053</v>
      </c>
      <c r="J652" s="145">
        <f>SUMIFS('Archive Profitability Detail'!H:H,'Archive Profitability Detail'!$C:$C,$B652,'Archive Profitability Detail'!$E:$E,$E652)</f>
        <v>29.8194395104524</v>
      </c>
      <c r="K652" s="145">
        <f>SUMIFS('Archive Profitability Detail'!I:I,'Archive Profitability Detail'!$C:$C,$B652,'Archive Profitability Detail'!$E:$E,$E652)</f>
        <v>29.6166498882805</v>
      </c>
      <c r="L652" s="145">
        <f>SUMIFS('Archive Profitability Detail'!J:J,'Archive Profitability Detail'!$C:$C,$B652,'Archive Profitability Detail'!$E:$E,$E652)</f>
        <v>254.487043418249</v>
      </c>
      <c r="M652" s="145">
        <f>SUMIFS('Archive Profitability Detail'!K:K,'Archive Profitability Detail'!$C:$C,$B652,'Archive Profitability Detail'!$E:$E,$E652)</f>
        <v>276.736012517087</v>
      </c>
      <c r="N652" s="145">
        <f>SUMIFS('Archive Profitability Detail'!L:L,'Archive Profitability Detail'!$C:$C,$B652,'Archive Profitability Detail'!$E:$E,$E652)</f>
        <v>396.17041188078</v>
      </c>
      <c r="O652" s="145">
        <f>SUMIFS('Archive Profitability Detail'!M:M,'Archive Profitability Detail'!$C:$C,$B652,'Archive Profitability Detail'!$E:$E,$E652)</f>
        <v>386.271276089692</v>
      </c>
      <c r="P652" s="145">
        <f>SUMIFS('2023 Profitability Detail'!F:F,'2023 Profitability Detail'!$C:$C,$B652,'2023 Profitability Detail'!$E:$E,$E652)</f>
        <v>4534.74519938737</v>
      </c>
      <c r="Q652" s="145">
        <f t="shared" si="1793"/>
        <v>98.9652847783583</v>
      </c>
      <c r="R652" s="145">
        <f t="shared" si="1793"/>
        <v>1313.66474390581</v>
      </c>
      <c r="S652" s="145">
        <f t="shared" si="1794"/>
        <v>18138.9807975495</v>
      </c>
      <c r="T652" s="151"/>
    </row>
    <row r="653" s="119" customFormat="1" ht="17.25" hidden="1" outlineLevel="1" spans="1:20">
      <c r="A653" s="119">
        <f t="shared" si="1726"/>
        <v>59</v>
      </c>
      <c r="B653" s="119" t="str">
        <f>VLOOKUP($A653,'R - Client'!$A:$B,2,FALSE)</f>
        <v>GIC</v>
      </c>
      <c r="C653" s="119">
        <f t="shared" si="1727"/>
        <v>11</v>
      </c>
      <c r="E653" s="112" t="str">
        <f>IF(VLOOKUP($C653,'R - Client'!$X$2:$Y$12,2,FALSE)="Client",VLOOKUP($A653,'R - Client'!$A:$B,2,FALSE),VLOOKUP($C653,'R - Client'!$X$2:$Y$12,2,FALSE))</f>
        <v>Contribution Margin</v>
      </c>
      <c r="F653" s="14" t="str">
        <f>IFERROR(VLOOKUP(E653,'R - Client'!$O:$Q,2,FALSE),"")</f>
        <v/>
      </c>
      <c r="G653" s="14" t="str">
        <f>IFERROR(VLOOKUP(E653,'R - Client'!$O:$Q,3,FALSE),"")</f>
        <v/>
      </c>
      <c r="H653" s="145">
        <f t="shared" ref="H653" si="1902">H649+H651-H652</f>
        <v>11650.4477468099</v>
      </c>
      <c r="I653" s="145">
        <f t="shared" ref="I653" si="1903">I649+I651-I652</f>
        <v>23470.7709027296</v>
      </c>
      <c r="J653" s="145">
        <f t="shared" ref="J653" si="1904">J649+J651-J652</f>
        <v>8187.78973000577</v>
      </c>
      <c r="K653" s="145">
        <f t="shared" ref="K653" si="1905">K649+K651-K652</f>
        <v>15541.9018227194</v>
      </c>
      <c r="L653" s="145">
        <f t="shared" ref="L653" si="1906">L649+L651-L652</f>
        <v>5074.96139160282</v>
      </c>
      <c r="M653" s="145">
        <f t="shared" ref="M653" si="1907">M649+M651-M652</f>
        <v>6823.14422230179</v>
      </c>
      <c r="N653" s="145">
        <f t="shared" ref="N653" si="1908">N649+N651-N652</f>
        <v>10303.3266839289</v>
      </c>
      <c r="O653" s="145">
        <f t="shared" ref="O653" si="1909">O649+O651-O652</f>
        <v>182771.490361636</v>
      </c>
      <c r="P653" s="145">
        <f t="shared" ref="P653" si="1910">P649+P651-P652</f>
        <v>113562.518926655</v>
      </c>
      <c r="Q653" s="145">
        <f t="shared" ref="Q653" si="1911">Q649+Q651-Q652</f>
        <v>58850.9102022647</v>
      </c>
      <c r="R653" s="145">
        <f t="shared" ref="R653" si="1912">R649+R651-R652</f>
        <v>204972.92265947</v>
      </c>
      <c r="S653" s="145">
        <f t="shared" ref="S653" si="1913">S649+S651-S652</f>
        <v>454250.075706619</v>
      </c>
      <c r="T653" s="151"/>
    </row>
    <row r="654" ht="17.25" collapsed="1" spans="1:20">
      <c r="A654" s="112">
        <f t="shared" si="1726"/>
        <v>60</v>
      </c>
      <c r="B654" s="112" t="str">
        <f>VLOOKUP($A654,'R - Client'!$A:$B,2,FALSE)</f>
        <v>FirstKey</v>
      </c>
      <c r="C654" s="112">
        <f t="shared" si="1727"/>
        <v>1</v>
      </c>
      <c r="E654" s="183" t="str">
        <f>IF(VLOOKUP($C654,'R - Client'!$X$2:$Y$12,2,FALSE)="Client",VLOOKUP($A654,'R - Client'!$A:$B,2,FALSE),VLOOKUP($C654,'R - Client'!$X$2:$Y$12,2,FALSE))</f>
        <v>FirstKey</v>
      </c>
      <c r="F654" s="14" t="str">
        <f>IFERROR(VLOOKUP(E654,'R - Client'!$O:$Q,2,FALSE),"")</f>
        <v/>
      </c>
      <c r="G654" s="14" t="str">
        <f>IFERROR(VLOOKUP(E654,'R - Client'!$O:$Q,3,FALSE),"")</f>
        <v/>
      </c>
      <c r="H654" s="150">
        <f t="shared" ref="H654:S654" si="1914">IFERROR(H664/(H658+H662),"")</f>
        <v>-1.80169676643591</v>
      </c>
      <c r="I654" s="150">
        <f t="shared" si="1914"/>
        <v>-1.76632603973759</v>
      </c>
      <c r="J654" s="150">
        <f t="shared" si="1914"/>
        <v>-1.96716855179718</v>
      </c>
      <c r="K654" s="150">
        <f t="shared" si="1914"/>
        <v>-1.7812980125736</v>
      </c>
      <c r="L654" s="150">
        <f t="shared" si="1914"/>
        <v>-2.31413384475708</v>
      </c>
      <c r="M654" s="150">
        <f t="shared" si="1914"/>
        <v>-2.43308601601592</v>
      </c>
      <c r="N654" s="150">
        <f t="shared" si="1914"/>
        <v>-2.30664238205821</v>
      </c>
      <c r="O654" s="150">
        <f t="shared" si="1914"/>
        <v>-1.66136266248527</v>
      </c>
      <c r="P654" s="150">
        <f t="shared" si="1914"/>
        <v>-0.894893813499956</v>
      </c>
      <c r="Q654" s="150">
        <f t="shared" si="1914"/>
        <v>-1.82634849649167</v>
      </c>
      <c r="R654" s="150">
        <f t="shared" si="1914"/>
        <v>-2.15310806170505</v>
      </c>
      <c r="S654" s="150">
        <f t="shared" si="1914"/>
        <v>-0.894893813499956</v>
      </c>
      <c r="T654" s="151"/>
    </row>
    <row r="655" s="119" customFormat="1" ht="17.25" hidden="1" outlineLevel="1" spans="1:20">
      <c r="A655" s="119">
        <f t="shared" si="1726"/>
        <v>60</v>
      </c>
      <c r="B655" s="119" t="str">
        <f>VLOOKUP($A655,'R - Client'!$A:$B,2,FALSE)</f>
        <v>FirstKey</v>
      </c>
      <c r="C655" s="119">
        <f t="shared" si="1727"/>
        <v>2</v>
      </c>
      <c r="E655" s="112" t="str">
        <f>IF(VLOOKUP($C655,'R - Client'!$X$2:$Y$12,2,FALSE)="Client",VLOOKUP($A655,'R - Client'!$A:$B,2,FALSE),VLOOKUP($C655,'R - Client'!$X$2:$Y$12,2,FALSE))</f>
        <v>Loan</v>
      </c>
      <c r="F655" s="14" t="str">
        <f>IFERROR(VLOOKUP(E655,'R - Client'!$O:$Q,2,FALSE),"")</f>
        <v/>
      </c>
      <c r="G655" s="14" t="str">
        <f>IFERROR(VLOOKUP(E655,'R - Client'!$O:$Q,3,FALSE),"")</f>
        <v/>
      </c>
      <c r="H655" s="145">
        <f>SUMIFS('Archive Profitability Detail'!F:F,'Archive Profitability Detail'!$C:$C,$B655,'Archive Profitability Detail'!$E:$E,$E655)</f>
        <v>40.6666666666667</v>
      </c>
      <c r="I655" s="145">
        <f>SUMIFS('Archive Profitability Detail'!G:G,'Archive Profitability Detail'!$C:$C,$B655,'Archive Profitability Detail'!$E:$E,$E655)</f>
        <v>37.3333333333333</v>
      </c>
      <c r="J655" s="145">
        <f>SUMIFS('Archive Profitability Detail'!H:H,'Archive Profitability Detail'!$C:$C,$B655,'Archive Profitability Detail'!$E:$E,$E655)</f>
        <v>33</v>
      </c>
      <c r="K655" s="145">
        <f>SUMIFS('Archive Profitability Detail'!I:I,'Archive Profitability Detail'!$C:$C,$B655,'Archive Profitability Detail'!$E:$E,$E655)</f>
        <v>28.3333333333333</v>
      </c>
      <c r="L655" s="145">
        <f>SUMIFS('Archive Profitability Detail'!J:J,'Archive Profitability Detail'!$C:$C,$B655,'Archive Profitability Detail'!$E:$E,$E655)</f>
        <v>26.3333333333333</v>
      </c>
      <c r="M655" s="145">
        <f>SUMIFS('Archive Profitability Detail'!K:K,'Archive Profitability Detail'!$C:$C,$B655,'Archive Profitability Detail'!$E:$E,$E655)</f>
        <v>23</v>
      </c>
      <c r="N655" s="145">
        <f>SUMIFS('Archive Profitability Detail'!L:L,'Archive Profitability Detail'!$C:$C,$B655,'Archive Profitability Detail'!$E:$E,$E655)</f>
        <v>21.3333333333333</v>
      </c>
      <c r="O655" s="145">
        <f>SUMIFS('Archive Profitability Detail'!M:M,'Archive Profitability Detail'!$C:$C,$B655,'Archive Profitability Detail'!$E:$E,$E655)</f>
        <v>20.6666666666667</v>
      </c>
      <c r="P655" s="145">
        <f>SUMIFS('2023 Profitability Detail'!F:F,'2023 Profitability Detail'!$C:$C,$B655,'2023 Profitability Detail'!$E:$E,$E655)</f>
        <v>20</v>
      </c>
      <c r="Q655" s="145">
        <f t="shared" si="1784"/>
        <v>34.8333333333333</v>
      </c>
      <c r="R655" s="145">
        <f t="shared" si="1784"/>
        <v>22.8333333333333</v>
      </c>
      <c r="S655" s="145">
        <f t="shared" si="1784"/>
        <v>20</v>
      </c>
      <c r="T655" s="151"/>
    </row>
    <row r="656" s="119" customFormat="1" ht="17.25" hidden="1" outlineLevel="1" spans="1:20">
      <c r="A656" s="119">
        <f t="shared" si="1726"/>
        <v>60</v>
      </c>
      <c r="B656" s="119" t="str">
        <f>VLOOKUP($A656,'R - Client'!$A:$B,2,FALSE)</f>
        <v>FirstKey</v>
      </c>
      <c r="C656" s="119">
        <f t="shared" si="1727"/>
        <v>3</v>
      </c>
      <c r="E656" s="112" t="str">
        <f>IF(VLOOKUP($C656,'R - Client'!$X$2:$Y$12,2,FALSE)="Client",VLOOKUP($A656,'R - Client'!$A:$B,2,FALSE),VLOOKUP($C656,'R - Client'!$X$2:$Y$12,2,FALSE))</f>
        <v>Deal</v>
      </c>
      <c r="F656" s="14" t="str">
        <f>IFERROR(VLOOKUP(E656,'R - Client'!$O:$Q,2,FALSE),"")</f>
        <v/>
      </c>
      <c r="G656" s="14" t="str">
        <f>IFERROR(VLOOKUP(E656,'R - Client'!$O:$Q,3,FALSE),"")</f>
        <v/>
      </c>
      <c r="H656" s="145">
        <f t="shared" ref="H656" si="1915">H655*($S656/$S655)</f>
        <v>40.6666666666667</v>
      </c>
      <c r="I656" s="145">
        <f t="shared" ref="I656" si="1916">I655*($S656/$S655)</f>
        <v>37.3333333333333</v>
      </c>
      <c r="J656" s="145">
        <f t="shared" ref="J656" si="1917">J655*($S656/$S655)</f>
        <v>33</v>
      </c>
      <c r="K656" s="145">
        <f t="shared" ref="K656" si="1918">K655*($S656/$S655)</f>
        <v>28.3333333333333</v>
      </c>
      <c r="L656" s="145">
        <f t="shared" ref="L656" si="1919">L655*($S656/$S655)</f>
        <v>26.3333333333333</v>
      </c>
      <c r="M656" s="145">
        <f t="shared" ref="M656" si="1920">M655*($S656/$S655)</f>
        <v>23</v>
      </c>
      <c r="N656" s="145">
        <f t="shared" ref="N656" si="1921">N655*($S656/$S655)</f>
        <v>21.3333333333333</v>
      </c>
      <c r="O656" s="145">
        <f t="shared" ref="O656" si="1922">O655*($S656/$S655)</f>
        <v>20.6666666666667</v>
      </c>
      <c r="P656" s="145">
        <f>SUMIFS('2023 Profitability Detail'!F:F,'2023 Profitability Detail'!$C:$C,$B656,'2023 Profitability Detail'!$E:$E,$E656)</f>
        <v>20</v>
      </c>
      <c r="Q656" s="145">
        <f t="shared" si="1784"/>
        <v>34.8333333333333</v>
      </c>
      <c r="R656" s="145">
        <f t="shared" si="1784"/>
        <v>22.8333333333333</v>
      </c>
      <c r="S656" s="145">
        <f t="shared" si="1784"/>
        <v>20</v>
      </c>
      <c r="T656" s="151"/>
    </row>
    <row r="657" s="119" customFormat="1" ht="17.25" hidden="1" outlineLevel="1" spans="1:20">
      <c r="A657" s="119">
        <f t="shared" ref="A657:A720" si="1923">A646+1</f>
        <v>60</v>
      </c>
      <c r="B657" s="119" t="str">
        <f>VLOOKUP($A657,'R - Client'!$A:$B,2,FALSE)</f>
        <v>FirstKey</v>
      </c>
      <c r="C657" s="119">
        <f t="shared" ref="C657:C720" si="1924">C646</f>
        <v>4</v>
      </c>
      <c r="E657" s="112" t="str">
        <f>IF(VLOOKUP($C657,'R - Client'!$X$2:$Y$12,2,FALSE)="Client",VLOOKUP($A657,'R - Client'!$A:$B,2,FALSE),VLOOKUP($C657,'R - Client'!$X$2:$Y$12,2,FALSE))</f>
        <v>UPB</v>
      </c>
      <c r="F657" s="14" t="str">
        <f>IFERROR(VLOOKUP(E657,'R - Client'!$O:$Q,2,FALSE),"")</f>
        <v/>
      </c>
      <c r="G657" s="14" t="str">
        <f>IFERROR(VLOOKUP(E657,'R - Client'!$O:$Q,3,FALSE),"")</f>
        <v/>
      </c>
      <c r="H657" s="145">
        <f>SUMIFS('Archive Profitability Detail'!F:F,'Archive Profitability Detail'!$C:$C,$B657,'Archive Profitability Detail'!$E:$E,$E657)</f>
        <v>22.3579902166667</v>
      </c>
      <c r="I657" s="145">
        <f>SUMIFS('Archive Profitability Detail'!G:G,'Archive Profitability Detail'!$C:$C,$B657,'Archive Profitability Detail'!$E:$E,$E657)</f>
        <v>21.10127658</v>
      </c>
      <c r="J657" s="145">
        <f>SUMIFS('Archive Profitability Detail'!H:H,'Archive Profitability Detail'!$C:$C,$B657,'Archive Profitability Detail'!$E:$E,$E657)</f>
        <v>19.00316204</v>
      </c>
      <c r="K657" s="145">
        <f>SUMIFS('Archive Profitability Detail'!I:I,'Archive Profitability Detail'!$C:$C,$B657,'Archive Profitability Detail'!$E:$E,$E657)</f>
        <v>15.6255592833333</v>
      </c>
      <c r="L657" s="145">
        <f>SUMIFS('Archive Profitability Detail'!J:J,'Archive Profitability Detail'!$C:$C,$B657,'Archive Profitability Detail'!$E:$E,$E657)</f>
        <v>13.9485848433333</v>
      </c>
      <c r="M657" s="145">
        <f>SUMIFS('Archive Profitability Detail'!K:K,'Archive Profitability Detail'!$C:$C,$B657,'Archive Profitability Detail'!$E:$E,$E657)</f>
        <v>12.2717186533333</v>
      </c>
      <c r="N657" s="145">
        <f>SUMIFS('Archive Profitability Detail'!L:L,'Archive Profitability Detail'!$C:$C,$B657,'Archive Profitability Detail'!$E:$E,$E657)</f>
        <v>11.5190752533333</v>
      </c>
      <c r="O657" s="145">
        <f>SUMIFS('Archive Profitability Detail'!M:M,'Archive Profitability Detail'!$C:$C,$B657,'Archive Profitability Detail'!$E:$E,$E657)</f>
        <v>11.31149476</v>
      </c>
      <c r="P657" s="145">
        <f>SUMIFS('2023 Profitability Detail'!F:F,'2023 Profitability Detail'!$C:$C,$B657,'2023 Profitability Detail'!$E:$E,$E657)/1000000</f>
        <v>11.0706213666667</v>
      </c>
      <c r="Q657" s="145">
        <f t="shared" si="1784"/>
        <v>19.52199703</v>
      </c>
      <c r="R657" s="145">
        <f t="shared" si="1784"/>
        <v>12.2627183775</v>
      </c>
      <c r="S657" s="145">
        <f t="shared" si="1784"/>
        <v>11.0706213666667</v>
      </c>
      <c r="T657" s="151"/>
    </row>
    <row r="658" s="119" customFormat="1" ht="17.25" hidden="1" outlineLevel="1" spans="1:20">
      <c r="A658" s="119">
        <f t="shared" si="1923"/>
        <v>60</v>
      </c>
      <c r="B658" s="119" t="str">
        <f>VLOOKUP($A658,'R - Client'!$A:$B,2,FALSE)</f>
        <v>FirstKey</v>
      </c>
      <c r="C658" s="119">
        <f t="shared" si="1924"/>
        <v>5</v>
      </c>
      <c r="E658" s="112" t="str">
        <f>IF(VLOOKUP($C658,'R - Client'!$X$2:$Y$12,2,FALSE)="Client",VLOOKUP($A658,'R - Client'!$A:$B,2,FALSE),VLOOKUP($C658,'R - Client'!$X$2:$Y$12,2,FALSE))</f>
        <v>Total Revenue (excl. IOD)</v>
      </c>
      <c r="F658" s="14" t="str">
        <f>IFERROR(VLOOKUP(E658,'R - Client'!$O:$Q,2,FALSE),"")</f>
        <v/>
      </c>
      <c r="G658" s="14" t="str">
        <f>IFERROR(VLOOKUP(E658,'R - Client'!$O:$Q,3,FALSE),"")</f>
        <v/>
      </c>
      <c r="H658" s="145">
        <f>SUMIFS('Archive Profitability Detail'!F:F,'Archive Profitability Detail'!$C:$C,$B658,'Archive Profitability Detail'!$E:$E,$E658)</f>
        <v>21970.34</v>
      </c>
      <c r="I658" s="145">
        <f>SUMIFS('Archive Profitability Detail'!G:G,'Archive Profitability Detail'!$C:$C,$B658,'Archive Profitability Detail'!$E:$E,$E658)</f>
        <v>21682.22</v>
      </c>
      <c r="J658" s="145">
        <f>SUMIFS('Archive Profitability Detail'!H:H,'Archive Profitability Detail'!$C:$C,$B658,'Archive Profitability Detail'!$E:$E,$E658)</f>
        <v>18209.09</v>
      </c>
      <c r="K658" s="145">
        <f>SUMIFS('Archive Profitability Detail'!I:I,'Archive Profitability Detail'!$C:$C,$B658,'Archive Profitability Detail'!$E:$E,$E658)</f>
        <v>16008.22</v>
      </c>
      <c r="L658" s="145">
        <f>SUMIFS('Archive Profitability Detail'!J:J,'Archive Profitability Detail'!$C:$C,$B658,'Archive Profitability Detail'!$E:$E,$E658)</f>
        <v>13278.69</v>
      </c>
      <c r="M658" s="145">
        <f>SUMIFS('Archive Profitability Detail'!K:K,'Archive Profitability Detail'!$C:$C,$B658,'Archive Profitability Detail'!$E:$E,$E658)</f>
        <v>11665.42</v>
      </c>
      <c r="N658" s="145">
        <f>SUMIFS('Archive Profitability Detail'!L:L,'Archive Profitability Detail'!$C:$C,$B658,'Archive Profitability Detail'!$E:$E,$E658)</f>
        <v>10744.8</v>
      </c>
      <c r="O658" s="145">
        <f>SUMIFS('Archive Profitability Detail'!M:M,'Archive Profitability Detail'!$C:$C,$B658,'Archive Profitability Detail'!$E:$E,$E658)</f>
        <v>9779.37</v>
      </c>
      <c r="P658" s="145">
        <f>SUMIFS('2023 Profitability Detail'!F:F,'2023 Profitability Detail'!$C:$C,$B658,'2023 Profitability Detail'!$E:$E,$E658)</f>
        <v>7383.98</v>
      </c>
      <c r="Q658" s="145">
        <f t="shared" si="1793"/>
        <v>77869.87</v>
      </c>
      <c r="R658" s="145">
        <f t="shared" si="1793"/>
        <v>45468.28</v>
      </c>
      <c r="S658" s="145">
        <f t="shared" si="1794"/>
        <v>29535.92</v>
      </c>
      <c r="T658" s="151"/>
    </row>
    <row r="659" s="119" customFormat="1" ht="17.25" hidden="1" outlineLevel="1" spans="1:20">
      <c r="A659" s="119">
        <f t="shared" si="1923"/>
        <v>60</v>
      </c>
      <c r="B659" s="119" t="str">
        <f>VLOOKUP($A659,'R - Client'!$A:$B,2,FALSE)</f>
        <v>FirstKey</v>
      </c>
      <c r="C659" s="119">
        <f t="shared" si="1924"/>
        <v>6</v>
      </c>
      <c r="E659" s="112" t="str">
        <f>IF(VLOOKUP($C659,'R - Client'!$X$2:$Y$12,2,FALSE)="Client",VLOOKUP($A659,'R - Client'!$A:$B,2,FALSE),VLOOKUP($C659,'R - Client'!$X$2:$Y$12,2,FALSE))</f>
        <v>Total Expenses</v>
      </c>
      <c r="F659" s="14" t="str">
        <f>IFERROR(VLOOKUP(E659,'R - Client'!$O:$Q,2,FALSE),"")</f>
        <v/>
      </c>
      <c r="G659" s="14" t="str">
        <f>IFERROR(VLOOKUP(E659,'R - Client'!$O:$Q,3,FALSE),"")</f>
        <v/>
      </c>
      <c r="H659" s="145">
        <f>SUMIFS('Archive Profitability Detail'!F:F,'Archive Profitability Detail'!$C:$C,$B659,'Archive Profitability Detail'!$E:$E,$E659)</f>
        <v>61160.0984191351</v>
      </c>
      <c r="I659" s="145">
        <f>SUMIFS('Archive Profitability Detail'!G:G,'Archive Profitability Detail'!$C:$C,$B659,'Archive Profitability Detail'!$E:$E,$E659)</f>
        <v>59606.3908951466</v>
      </c>
      <c r="J659" s="145">
        <f>SUMIFS('Archive Profitability Detail'!H:H,'Archive Profitability Detail'!$C:$C,$B659,'Archive Profitability Detail'!$E:$E,$E659)</f>
        <v>53701.4621174206</v>
      </c>
      <c r="K659" s="145">
        <f>SUMIFS('Archive Profitability Detail'!I:I,'Archive Profitability Detail'!$C:$C,$B659,'Archive Profitability Detail'!$E:$E,$E659)</f>
        <v>44243.8945551534</v>
      </c>
      <c r="L659" s="145">
        <f>SUMIFS('Archive Profitability Detail'!J:J,'Archive Profitability Detail'!$C:$C,$B659,'Archive Profitability Detail'!$E:$E,$E659)</f>
        <v>41774.4444819736</v>
      </c>
      <c r="M659" s="145">
        <f>SUMIFS('Archive Profitability Detail'!K:K,'Archive Profitability Detail'!$C:$C,$B659,'Archive Profitability Detail'!$E:$E,$E659)</f>
        <v>39488.5381743234</v>
      </c>
      <c r="N659" s="145">
        <f>SUMIFS('Archive Profitability Detail'!L:L,'Archive Profitability Detail'!$C:$C,$B659,'Archive Profitability Detail'!$E:$E,$E659)</f>
        <v>40016.0235179064</v>
      </c>
      <c r="O659" s="145">
        <f>SUMIFS('Archive Profitability Detail'!M:M,'Archive Profitability Detail'!$C:$C,$B659,'Archive Profitability Detail'!$E:$E,$E659)</f>
        <v>38528.8281280672</v>
      </c>
      <c r="P659" s="145">
        <f>SUMIFS('2023 Profitability Detail'!F:F,'2023 Profitability Detail'!$C:$C,$B659,'2023 Profitability Detail'!$E:$E,$E659)</f>
        <v>27144.3079925758</v>
      </c>
      <c r="Q659" s="145">
        <f t="shared" si="1793"/>
        <v>218711.845986856</v>
      </c>
      <c r="R659" s="145">
        <f t="shared" si="1793"/>
        <v>159807.834302271</v>
      </c>
      <c r="S659" s="145">
        <f t="shared" si="1794"/>
        <v>108577.231970303</v>
      </c>
      <c r="T659" s="151"/>
    </row>
    <row r="660" s="119" customFormat="1" ht="17.25" hidden="1" outlineLevel="1" spans="1:20">
      <c r="A660" s="119">
        <f t="shared" si="1923"/>
        <v>60</v>
      </c>
      <c r="B660" s="119" t="str">
        <f>VLOOKUP($A660,'R - Client'!$A:$B,2,FALSE)</f>
        <v>FirstKey</v>
      </c>
      <c r="C660" s="119">
        <f t="shared" si="1924"/>
        <v>7</v>
      </c>
      <c r="E660" s="112" t="str">
        <f>IF(VLOOKUP($C660,'R - Client'!$X$2:$Y$12,2,FALSE)="Client",VLOOKUP($A660,'R - Client'!$A:$B,2,FALSE),VLOOKUP($C660,'R - Client'!$X$2:$Y$12,2,FALSE))</f>
        <v>Margin</v>
      </c>
      <c r="F660" s="14" t="str">
        <f>IFERROR(VLOOKUP(E660,'R - Client'!$O:$Q,2,FALSE),"")</f>
        <v/>
      </c>
      <c r="G660" s="14" t="str">
        <f>IFERROR(VLOOKUP(E660,'R - Client'!$O:$Q,3,FALSE),"")</f>
        <v/>
      </c>
      <c r="H660" s="145">
        <f>SUMIFS('Archive Profitability Detail'!F:F,'Archive Profitability Detail'!$C:$C,$B660,'Archive Profitability Detail'!$E:$E,$E660)</f>
        <v>-39189.7584191351</v>
      </c>
      <c r="I660" s="145">
        <f>SUMIFS('Archive Profitability Detail'!G:G,'Archive Profitability Detail'!$C:$C,$B660,'Archive Profitability Detail'!$E:$E,$E660)</f>
        <v>-37924.1708951466</v>
      </c>
      <c r="J660" s="145">
        <f>SUMIFS('Archive Profitability Detail'!H:H,'Archive Profitability Detail'!$C:$C,$B660,'Archive Profitability Detail'!$E:$E,$E660)</f>
        <v>-35492.3721174206</v>
      </c>
      <c r="K660" s="145">
        <f>SUMIFS('Archive Profitability Detail'!I:I,'Archive Profitability Detail'!$C:$C,$B660,'Archive Profitability Detail'!$E:$E,$E660)</f>
        <v>-28235.6745551534</v>
      </c>
      <c r="L660" s="145">
        <f>SUMIFS('Archive Profitability Detail'!J:J,'Archive Profitability Detail'!$C:$C,$B660,'Archive Profitability Detail'!$E:$E,$E660)</f>
        <v>-28495.7544819736</v>
      </c>
      <c r="M660" s="145">
        <f>SUMIFS('Archive Profitability Detail'!K:K,'Archive Profitability Detail'!$C:$C,$B660,'Archive Profitability Detail'!$E:$E,$E660)</f>
        <v>-27823.1181743234</v>
      </c>
      <c r="N660" s="145">
        <f>SUMIFS('Archive Profitability Detail'!L:L,'Archive Profitability Detail'!$C:$C,$B660,'Archive Profitability Detail'!$E:$E,$E660)</f>
        <v>-29271.2235179064</v>
      </c>
      <c r="O660" s="145">
        <f>SUMIFS('Archive Profitability Detail'!M:M,'Archive Profitability Detail'!$C:$C,$B660,'Archive Profitability Detail'!$E:$E,$E660)</f>
        <v>-28749.4581280672</v>
      </c>
      <c r="P660" s="145">
        <f>SUMIFS('2023 Profitability Detail'!F:F,'2023 Profitability Detail'!$C:$C,$B660,'2023 Profitability Detail'!$E:$E,$E660)</f>
        <v>-19760.3279925758</v>
      </c>
      <c r="Q660" s="145">
        <f t="shared" si="1793"/>
        <v>-140841.975986856</v>
      </c>
      <c r="R660" s="145">
        <f t="shared" si="1793"/>
        <v>-114339.554302271</v>
      </c>
      <c r="S660" s="145">
        <f t="shared" si="1794"/>
        <v>-79041.3119703032</v>
      </c>
      <c r="T660" s="151"/>
    </row>
    <row r="661" s="119" customFormat="1" ht="17.25" hidden="1" outlineLevel="1" spans="1:20">
      <c r="A661" s="119">
        <f t="shared" si="1923"/>
        <v>60</v>
      </c>
      <c r="B661" s="119" t="str">
        <f>VLOOKUP($A661,'R - Client'!$A:$B,2,FALSE)</f>
        <v>FirstKey</v>
      </c>
      <c r="C661" s="119">
        <f t="shared" si="1924"/>
        <v>8</v>
      </c>
      <c r="E661" s="112" t="str">
        <f>IF(VLOOKUP($C661,'R - Client'!$X$2:$Y$12,2,FALSE)="Client",VLOOKUP($A661,'R - Client'!$A:$B,2,FALSE),VLOOKUP($C661,'R - Client'!$X$2:$Y$12,2,FALSE))</f>
        <v>Margin %</v>
      </c>
      <c r="F661" s="14" t="str">
        <f>IFERROR(VLOOKUP(E661,'R - Client'!$O:$Q,2,FALSE),"")</f>
        <v/>
      </c>
      <c r="G661" s="14" t="str">
        <f>IFERROR(VLOOKUP(E661,'R - Client'!$O:$Q,3,FALSE),"")</f>
        <v/>
      </c>
      <c r="H661" s="248">
        <f t="shared" ref="H661" si="1925">IFERROR(H660/H658,"")</f>
        <v>-1.78375748482432</v>
      </c>
      <c r="I661" s="248">
        <f t="shared" ref="I661" si="1926">IFERROR(I660/I658,"")</f>
        <v>-1.74909077092413</v>
      </c>
      <c r="J661" s="248">
        <f t="shared" ref="J661" si="1927">IFERROR(J660/J658,"")</f>
        <v>-1.94915682867297</v>
      </c>
      <c r="K661" s="248">
        <f t="shared" ref="K661" si="1928">IFERROR(K660/K658,"")</f>
        <v>-1.76382349537634</v>
      </c>
      <c r="L661" s="248">
        <f t="shared" ref="L661" si="1929">IFERROR(L660/L658,"")</f>
        <v>-2.14597633365743</v>
      </c>
      <c r="M661" s="248">
        <f t="shared" ref="M661" si="1930">IFERROR(M660/M658,"")</f>
        <v>-2.38509356494008</v>
      </c>
      <c r="N661" s="248">
        <f t="shared" ref="N661" si="1931">IFERROR(N660/N658,"")</f>
        <v>-2.72422227662743</v>
      </c>
      <c r="O661" s="248">
        <f t="shared" ref="O661" si="1932">IFERROR(O660/O658,"")</f>
        <v>-2.9398067695636</v>
      </c>
      <c r="P661" s="248">
        <f t="shared" ref="P661:Q661" si="1933">IFERROR(P660/P658,"")</f>
        <v>-2.67610800578764</v>
      </c>
      <c r="Q661" s="248">
        <f t="shared" si="1933"/>
        <v>-1.80868384635618</v>
      </c>
      <c r="R661" s="248">
        <f t="shared" ref="R661" si="1934">IFERROR(R660/R658,"")</f>
        <v>-2.51471034977067</v>
      </c>
      <c r="S661" s="248">
        <f t="shared" ref="S661" si="1935">IFERROR(S660/S658,"")</f>
        <v>-2.67610800578764</v>
      </c>
      <c r="T661" s="151"/>
    </row>
    <row r="662" s="119" customFormat="1" ht="17.25" hidden="1" outlineLevel="1" spans="1:20">
      <c r="A662" s="119">
        <f t="shared" si="1923"/>
        <v>60</v>
      </c>
      <c r="B662" s="119" t="str">
        <f>VLOOKUP($A662,'R - Client'!$A:$B,2,FALSE)</f>
        <v>FirstKey</v>
      </c>
      <c r="C662" s="119">
        <f t="shared" si="1924"/>
        <v>9</v>
      </c>
      <c r="E662" s="112" t="str">
        <f>IF(VLOOKUP($C662,'R - Client'!$X$2:$Y$12,2,FALSE)="Client",VLOOKUP($A662,'R - Client'!$A:$B,2,FALSE),VLOOKUP($C662,'R - Client'!$X$2:$Y$12,2,FALSE))</f>
        <v>IOD</v>
      </c>
      <c r="F662" s="14" t="str">
        <f>IFERROR(VLOOKUP(E662,'R - Client'!$O:$Q,2,FALSE),"")</f>
        <v/>
      </c>
      <c r="G662" s="14" t="str">
        <f>IFERROR(VLOOKUP(E662,'R - Client'!$O:$Q,3,FALSE),"")</f>
        <v/>
      </c>
      <c r="H662" s="145">
        <f>SUMIFS('Archive Profitability Detail'!F:F,'Archive Profitability Detail'!$C:$C,$B662,'Archive Profitability Detail'!$E:$E,$E662)</f>
        <v>0</v>
      </c>
      <c r="I662" s="145">
        <f>SUMIFS('Archive Profitability Detail'!G:G,'Archive Profitability Detail'!$C:$C,$B662,'Archive Profitability Detail'!$E:$E,$E662)</f>
        <v>0</v>
      </c>
      <c r="J662" s="145">
        <f>SUMIFS('Archive Profitability Detail'!H:H,'Archive Profitability Detail'!$C:$C,$B662,'Archive Profitability Detail'!$E:$E,$E662)</f>
        <v>0</v>
      </c>
      <c r="K662" s="145">
        <f>SUMIFS('Archive Profitability Detail'!I:I,'Archive Profitability Detail'!$C:$C,$B662,'Archive Profitability Detail'!$E:$E,$E662)</f>
        <v>0</v>
      </c>
      <c r="L662" s="145">
        <f>SUMIFS('Archive Profitability Detail'!J:J,'Archive Profitability Detail'!$C:$C,$B662,'Archive Profitability Detail'!$E:$E,$E662)</f>
        <v>0.34032364767253</v>
      </c>
      <c r="M662" s="145">
        <f>SUMIFS('Archive Profitability Detail'!K:K,'Archive Profitability Detail'!$C:$C,$B662,'Archive Profitability Detail'!$E:$E,$E662)</f>
        <v>454.923254679889</v>
      </c>
      <c r="N662" s="145">
        <f>SUMIFS('Archive Profitability Detail'!L:L,'Archive Profitability Detail'!$C:$C,$B662,'Archive Profitability Detail'!$E:$E,$E662)</f>
        <v>1995.87858163226</v>
      </c>
      <c r="O662" s="145">
        <f>SUMIFS('Archive Profitability Detail'!M:M,'Archive Profitability Detail'!$C:$C,$B662,'Archive Profitability Detail'!$E:$E,$E662)</f>
        <v>5447.66944923015</v>
      </c>
      <c r="P662" s="145">
        <f>SUMIFS('2023 Profitability Detail'!F:F,'2023 Profitability Detail'!$C:$C,$B662,'2023 Profitability Detail'!$E:$E,$E662)</f>
        <v>7079.65004902375</v>
      </c>
      <c r="Q662" s="145">
        <f t="shared" si="1793"/>
        <v>0</v>
      </c>
      <c r="R662" s="145">
        <f t="shared" si="1793"/>
        <v>7898.81160918997</v>
      </c>
      <c r="S662" s="145">
        <f t="shared" si="1794"/>
        <v>28318.600196095</v>
      </c>
      <c r="T662" s="151"/>
    </row>
    <row r="663" s="119" customFormat="1" ht="17.25" hidden="1" outlineLevel="1" spans="1:20">
      <c r="A663" s="119">
        <f t="shared" si="1923"/>
        <v>60</v>
      </c>
      <c r="B663" s="119" t="str">
        <f>VLOOKUP($A663,'R - Client'!$A:$B,2,FALSE)</f>
        <v>FirstKey</v>
      </c>
      <c r="C663" s="119">
        <f t="shared" si="1924"/>
        <v>10</v>
      </c>
      <c r="E663" s="112" t="str">
        <f>IF(VLOOKUP($C663,'R - Client'!$X$2:$Y$12,2,FALSE)="Client",VLOOKUP($A663,'R - Client'!$A:$B,2,FALSE),VLOOKUP($C663,'R - Client'!$X$2:$Y$12,2,FALSE))</f>
        <v>Bank Fees/Interest Expense</v>
      </c>
      <c r="F663" s="14" t="str">
        <f>IFERROR(VLOOKUP(E663,'R - Client'!$O:$Q,2,FALSE),"")</f>
        <v/>
      </c>
      <c r="G663" s="14" t="str">
        <f>IFERROR(VLOOKUP(E663,'R - Client'!$O:$Q,3,FALSE),"")</f>
        <v/>
      </c>
      <c r="H663" s="145">
        <f>SUMIFS('Archive Profitability Detail'!F:F,'Archive Profitability Detail'!$C:$C,$B663,'Archive Profitability Detail'!$E:$E,$E663)</f>
        <v>394.132116362293</v>
      </c>
      <c r="I663" s="145">
        <f>SUMIFS('Archive Profitability Detail'!G:G,'Archive Profitability Detail'!$C:$C,$B663,'Archive Profitability Detail'!$E:$E,$E663)</f>
        <v>373.698890172645</v>
      </c>
      <c r="J663" s="145">
        <f>SUMIFS('Archive Profitability Detail'!H:H,'Archive Profitability Detail'!$C:$C,$B663,'Archive Profitability Detail'!$E:$E,$E663)</f>
        <v>327.977087423842</v>
      </c>
      <c r="K663" s="145">
        <f>SUMIFS('Archive Profitability Detail'!I:I,'Archive Profitability Detail'!$C:$C,$B663,'Archive Profitability Detail'!$E:$E,$E663)</f>
        <v>279.735915687484</v>
      </c>
      <c r="L663" s="145">
        <f>SUMIFS('Archive Profitability Detail'!J:J,'Archive Profitability Detail'!$C:$C,$B663,'Archive Profitability Detail'!$E:$E,$E663)</f>
        <v>2234.03933918269</v>
      </c>
      <c r="M663" s="145">
        <f>SUMIFS('Archive Profitability Detail'!K:K,'Archive Profitability Detail'!$C:$C,$B663,'Archive Profitability Detail'!$E:$E,$E663)</f>
        <v>2121.642762631</v>
      </c>
      <c r="N663" s="145">
        <f>SUMIFS('Archive Profitability Detail'!L:L,'Archive Profitability Detail'!$C:$C,$B663,'Archive Profitability Detail'!$E:$E,$E663)</f>
        <v>2112.8442563001</v>
      </c>
      <c r="O663" s="145">
        <f>SUMIFS('Archive Profitability Detail'!M:M,'Archive Profitability Detail'!$C:$C,$B663,'Archive Profitability Detail'!$E:$E,$E663)</f>
        <v>1995.84612230422</v>
      </c>
      <c r="P663" s="145">
        <f>SUMIFS('2023 Profitability Detail'!F:F,'2023 Profitability Detail'!$C:$C,$B663,'2023 Profitability Detail'!$E:$E,$E663)</f>
        <v>262.735108071371</v>
      </c>
      <c r="Q663" s="145">
        <f t="shared" si="1793"/>
        <v>1375.54400964626</v>
      </c>
      <c r="R663" s="145">
        <f t="shared" si="1793"/>
        <v>8464.37248041801</v>
      </c>
      <c r="S663" s="145">
        <f t="shared" si="1794"/>
        <v>1050.94043228548</v>
      </c>
      <c r="T663" s="151"/>
    </row>
    <row r="664" s="119" customFormat="1" ht="17.25" hidden="1" outlineLevel="1" spans="1:20">
      <c r="A664" s="119">
        <f t="shared" si="1923"/>
        <v>60</v>
      </c>
      <c r="B664" s="119" t="str">
        <f>VLOOKUP($A664,'R - Client'!$A:$B,2,FALSE)</f>
        <v>FirstKey</v>
      </c>
      <c r="C664" s="119">
        <f t="shared" si="1924"/>
        <v>11</v>
      </c>
      <c r="E664" s="112" t="str">
        <f>IF(VLOOKUP($C664,'R - Client'!$X$2:$Y$12,2,FALSE)="Client",VLOOKUP($A664,'R - Client'!$A:$B,2,FALSE),VLOOKUP($C664,'R - Client'!$X$2:$Y$12,2,FALSE))</f>
        <v>Contribution Margin</v>
      </c>
      <c r="F664" s="14" t="str">
        <f>IFERROR(VLOOKUP(E664,'R - Client'!$O:$Q,2,FALSE),"")</f>
        <v/>
      </c>
      <c r="G664" s="14" t="str">
        <f>IFERROR(VLOOKUP(E664,'R - Client'!$O:$Q,3,FALSE),"")</f>
        <v/>
      </c>
      <c r="H664" s="145">
        <f t="shared" ref="H664" si="1936">H660+H662-H663</f>
        <v>-39583.8905354974</v>
      </c>
      <c r="I664" s="145">
        <f t="shared" ref="I664" si="1937">I660+I662-I663</f>
        <v>-38297.8697853192</v>
      </c>
      <c r="J664" s="145">
        <f t="shared" ref="J664" si="1938">J660+J662-J663</f>
        <v>-35820.3492048445</v>
      </c>
      <c r="K664" s="145">
        <f t="shared" ref="K664" si="1939">K660+K662-K663</f>
        <v>-28515.4104708409</v>
      </c>
      <c r="L664" s="145">
        <f t="shared" ref="L664" si="1940">L660+L662-L663</f>
        <v>-30729.4534975086</v>
      </c>
      <c r="M664" s="145">
        <f t="shared" ref="M664" si="1941">M660+M662-M663</f>
        <v>-29489.8376822745</v>
      </c>
      <c r="N664" s="145">
        <f t="shared" ref="N664" si="1942">N660+N662-N663</f>
        <v>-29388.1891925743</v>
      </c>
      <c r="O664" s="145">
        <f t="shared" ref="O664" si="1943">O660+O662-O663</f>
        <v>-25297.6348011413</v>
      </c>
      <c r="P664" s="145">
        <f t="shared" ref="P664" si="1944">P660+P662-P663</f>
        <v>-12943.4130516234</v>
      </c>
      <c r="Q664" s="145">
        <f t="shared" ref="Q664" si="1945">Q660+Q662-Q663</f>
        <v>-142217.519996502</v>
      </c>
      <c r="R664" s="145">
        <f t="shared" ref="R664" si="1946">R660+R662-R663</f>
        <v>-114905.115173499</v>
      </c>
      <c r="S664" s="145">
        <f t="shared" ref="S664" si="1947">S660+S662-S663</f>
        <v>-51773.6522064937</v>
      </c>
      <c r="T664" s="151"/>
    </row>
    <row r="665" ht="17.25" collapsed="1" spans="1:20">
      <c r="A665" s="112">
        <f t="shared" si="1923"/>
        <v>61</v>
      </c>
      <c r="B665" s="112" t="str">
        <f>VLOOKUP($A665,'R - Client'!$A:$B,2,FALSE)</f>
        <v>Mavik</v>
      </c>
      <c r="C665" s="112">
        <f t="shared" si="1924"/>
        <v>1</v>
      </c>
      <c r="E665" s="183" t="str">
        <f>IF(VLOOKUP($C665,'R - Client'!$X$2:$Y$12,2,FALSE)="Client",VLOOKUP($A665,'R - Client'!$A:$B,2,FALSE),VLOOKUP($C665,'R - Client'!$X$2:$Y$12,2,FALSE))</f>
        <v>Mavik</v>
      </c>
      <c r="F665" s="14" t="str">
        <f>IFERROR(VLOOKUP(E665,'R - Client'!$O:$Q,2,FALSE),"")</f>
        <v/>
      </c>
      <c r="G665" s="14" t="str">
        <f>IFERROR(VLOOKUP(E665,'R - Client'!$O:$Q,3,FALSE),"")</f>
        <v/>
      </c>
      <c r="H665" s="150" t="str">
        <f t="shared" ref="H665:S665" si="1948">IFERROR(H675/(H669+H673),"")</f>
        <v/>
      </c>
      <c r="I665" s="150" t="str">
        <f t="shared" si="1948"/>
        <v/>
      </c>
      <c r="J665" s="150" t="str">
        <f t="shared" si="1948"/>
        <v/>
      </c>
      <c r="K665" s="150" t="str">
        <f t="shared" si="1948"/>
        <v/>
      </c>
      <c r="L665" s="150" t="str">
        <f t="shared" si="1948"/>
        <v/>
      </c>
      <c r="M665" s="150" t="str">
        <f t="shared" si="1948"/>
        <v/>
      </c>
      <c r="N665" s="150" t="str">
        <f t="shared" si="1948"/>
        <v/>
      </c>
      <c r="O665" s="150">
        <f t="shared" si="1948"/>
        <v>0.360543663709633</v>
      </c>
      <c r="P665" s="150">
        <f t="shared" si="1948"/>
        <v>0.107590627562034</v>
      </c>
      <c r="Q665" s="150" t="str">
        <f t="shared" si="1948"/>
        <v/>
      </c>
      <c r="R665" s="150">
        <f t="shared" si="1948"/>
        <v>0.120890810104126</v>
      </c>
      <c r="S665" s="150">
        <f t="shared" si="1948"/>
        <v>0.107590627562034</v>
      </c>
      <c r="T665" s="151"/>
    </row>
    <row r="666" s="119" customFormat="1" ht="17.25" hidden="1" outlineLevel="1" spans="1:20">
      <c r="A666" s="119">
        <f t="shared" si="1923"/>
        <v>61</v>
      </c>
      <c r="B666" s="119" t="str">
        <f>VLOOKUP($A666,'R - Client'!$A:$B,2,FALSE)</f>
        <v>Mavik</v>
      </c>
      <c r="C666" s="119">
        <f t="shared" si="1924"/>
        <v>2</v>
      </c>
      <c r="E666" s="112" t="str">
        <f>IF(VLOOKUP($C666,'R - Client'!$X$2:$Y$12,2,FALSE)="Client",VLOOKUP($A666,'R - Client'!$A:$B,2,FALSE),VLOOKUP($C666,'R - Client'!$X$2:$Y$12,2,FALSE))</f>
        <v>Loan</v>
      </c>
      <c r="F666" s="14" t="str">
        <f>IFERROR(VLOOKUP(E666,'R - Client'!$O:$Q,2,FALSE),"")</f>
        <v/>
      </c>
      <c r="G666" s="14" t="str">
        <f>IFERROR(VLOOKUP(E666,'R - Client'!$O:$Q,3,FALSE),"")</f>
        <v/>
      </c>
      <c r="H666" s="145">
        <f>SUMIFS('Archive Profitability Detail'!F:F,'Archive Profitability Detail'!$C:$C,$B666,'Archive Profitability Detail'!$E:$E,$E666)</f>
        <v>0</v>
      </c>
      <c r="I666" s="145">
        <f>SUMIFS('Archive Profitability Detail'!G:G,'Archive Profitability Detail'!$C:$C,$B666,'Archive Profitability Detail'!$E:$E,$E666)</f>
        <v>0</v>
      </c>
      <c r="J666" s="145">
        <f>SUMIFS('Archive Profitability Detail'!H:H,'Archive Profitability Detail'!$C:$C,$B666,'Archive Profitability Detail'!$E:$E,$E666)</f>
        <v>0</v>
      </c>
      <c r="K666" s="145">
        <f>SUMIFS('Archive Profitability Detail'!I:I,'Archive Profitability Detail'!$C:$C,$B666,'Archive Profitability Detail'!$E:$E,$E666)</f>
        <v>0</v>
      </c>
      <c r="L666" s="145">
        <f>SUMIFS('Archive Profitability Detail'!J:J,'Archive Profitability Detail'!$C:$C,$B666,'Archive Profitability Detail'!$E:$E,$E666)</f>
        <v>0</v>
      </c>
      <c r="M666" s="145">
        <f>SUMIFS('Archive Profitability Detail'!K:K,'Archive Profitability Detail'!$C:$C,$B666,'Archive Profitability Detail'!$E:$E,$E666)</f>
        <v>0</v>
      </c>
      <c r="N666" s="145">
        <f>SUMIFS('Archive Profitability Detail'!L:L,'Archive Profitability Detail'!$C:$C,$B666,'Archive Profitability Detail'!$E:$E,$E666)</f>
        <v>0</v>
      </c>
      <c r="O666" s="145">
        <f>SUMIFS('Archive Profitability Detail'!M:M,'Archive Profitability Detail'!$C:$C,$B666,'Archive Profitability Detail'!$E:$E,$E666)</f>
        <v>8.66666666666667</v>
      </c>
      <c r="P666" s="145">
        <f>SUMIFS('2023 Profitability Detail'!F:F,'2023 Profitability Detail'!$C:$C,$B666,'2023 Profitability Detail'!$E:$E,$E666)</f>
        <v>7.66666666666667</v>
      </c>
      <c r="Q666" s="145">
        <f t="shared" si="1784"/>
        <v>0</v>
      </c>
      <c r="R666" s="145">
        <f t="shared" si="1784"/>
        <v>2.16666666666667</v>
      </c>
      <c r="S666" s="145">
        <f t="shared" si="1784"/>
        <v>7.66666666666667</v>
      </c>
      <c r="T666" s="151"/>
    </row>
    <row r="667" s="119" customFormat="1" ht="17.25" hidden="1" outlineLevel="1" spans="1:20">
      <c r="A667" s="119">
        <f t="shared" si="1923"/>
        <v>61</v>
      </c>
      <c r="B667" s="119" t="str">
        <f>VLOOKUP($A667,'R - Client'!$A:$B,2,FALSE)</f>
        <v>Mavik</v>
      </c>
      <c r="C667" s="119">
        <f t="shared" si="1924"/>
        <v>3</v>
      </c>
      <c r="E667" s="112" t="str">
        <f>IF(VLOOKUP($C667,'R - Client'!$X$2:$Y$12,2,FALSE)="Client",VLOOKUP($A667,'R - Client'!$A:$B,2,FALSE),VLOOKUP($C667,'R - Client'!$X$2:$Y$12,2,FALSE))</f>
        <v>Deal</v>
      </c>
      <c r="F667" s="14" t="str">
        <f>IFERROR(VLOOKUP(E667,'R - Client'!$O:$Q,2,FALSE),"")</f>
        <v/>
      </c>
      <c r="G667" s="14" t="str">
        <f>IFERROR(VLOOKUP(E667,'R - Client'!$O:$Q,3,FALSE),"")</f>
        <v/>
      </c>
      <c r="H667" s="145">
        <f t="shared" ref="H667" si="1949">H666*($S667/$S666)</f>
        <v>0</v>
      </c>
      <c r="I667" s="145">
        <f t="shared" ref="I667" si="1950">I666*($S667/$S666)</f>
        <v>0</v>
      </c>
      <c r="J667" s="145">
        <f t="shared" ref="J667" si="1951">J666*($S667/$S666)</f>
        <v>0</v>
      </c>
      <c r="K667" s="145">
        <f t="shared" ref="K667" si="1952">K666*($S667/$S666)</f>
        <v>0</v>
      </c>
      <c r="L667" s="145">
        <f t="shared" ref="L667" si="1953">L666*($S667/$S666)</f>
        <v>0</v>
      </c>
      <c r="M667" s="145">
        <f t="shared" ref="M667" si="1954">M666*($S667/$S666)</f>
        <v>0</v>
      </c>
      <c r="N667" s="145">
        <f t="shared" ref="N667" si="1955">N666*($S667/$S666)</f>
        <v>0</v>
      </c>
      <c r="O667" s="145">
        <f t="shared" ref="O667" si="1956">O666*($S667/$S666)</f>
        <v>8.66666666666667</v>
      </c>
      <c r="P667" s="145">
        <f>SUMIFS('2023 Profitability Detail'!F:F,'2023 Profitability Detail'!$C:$C,$B667,'2023 Profitability Detail'!$E:$E,$E667)</f>
        <v>7.66666666666667</v>
      </c>
      <c r="Q667" s="145">
        <f t="shared" si="1784"/>
        <v>0</v>
      </c>
      <c r="R667" s="145">
        <f t="shared" si="1784"/>
        <v>2.16666666666667</v>
      </c>
      <c r="S667" s="145">
        <f t="shared" si="1784"/>
        <v>7.66666666666667</v>
      </c>
      <c r="T667" s="151"/>
    </row>
    <row r="668" s="119" customFormat="1" ht="17.25" hidden="1" outlineLevel="1" spans="1:20">
      <c r="A668" s="119">
        <f t="shared" si="1923"/>
        <v>61</v>
      </c>
      <c r="B668" s="119" t="str">
        <f>VLOOKUP($A668,'R - Client'!$A:$B,2,FALSE)</f>
        <v>Mavik</v>
      </c>
      <c r="C668" s="119">
        <f t="shared" si="1924"/>
        <v>4</v>
      </c>
      <c r="E668" s="112" t="str">
        <f>IF(VLOOKUP($C668,'R - Client'!$X$2:$Y$12,2,FALSE)="Client",VLOOKUP($A668,'R - Client'!$A:$B,2,FALSE),VLOOKUP($C668,'R - Client'!$X$2:$Y$12,2,FALSE))</f>
        <v>UPB</v>
      </c>
      <c r="F668" s="14" t="str">
        <f>IFERROR(VLOOKUP(E668,'R - Client'!$O:$Q,2,FALSE),"")</f>
        <v/>
      </c>
      <c r="G668" s="14" t="str">
        <f>IFERROR(VLOOKUP(E668,'R - Client'!$O:$Q,3,FALSE),"")</f>
        <v/>
      </c>
      <c r="H668" s="145">
        <f>SUMIFS('Archive Profitability Detail'!F:F,'Archive Profitability Detail'!$C:$C,$B668,'Archive Profitability Detail'!$E:$E,$E668)</f>
        <v>0</v>
      </c>
      <c r="I668" s="145">
        <f>SUMIFS('Archive Profitability Detail'!G:G,'Archive Profitability Detail'!$C:$C,$B668,'Archive Profitability Detail'!$E:$E,$E668)</f>
        <v>0</v>
      </c>
      <c r="J668" s="145">
        <f>SUMIFS('Archive Profitability Detail'!H:H,'Archive Profitability Detail'!$C:$C,$B668,'Archive Profitability Detail'!$E:$E,$E668)</f>
        <v>0</v>
      </c>
      <c r="K668" s="145">
        <f>SUMIFS('Archive Profitability Detail'!I:I,'Archive Profitability Detail'!$C:$C,$B668,'Archive Profitability Detail'!$E:$E,$E668)</f>
        <v>0</v>
      </c>
      <c r="L668" s="145">
        <f>SUMIFS('Archive Profitability Detail'!J:J,'Archive Profitability Detail'!$C:$C,$B668,'Archive Profitability Detail'!$E:$E,$E668)</f>
        <v>0</v>
      </c>
      <c r="M668" s="145">
        <f>SUMIFS('Archive Profitability Detail'!K:K,'Archive Profitability Detail'!$C:$C,$B668,'Archive Profitability Detail'!$E:$E,$E668)</f>
        <v>0</v>
      </c>
      <c r="N668" s="145">
        <f>SUMIFS('Archive Profitability Detail'!L:L,'Archive Profitability Detail'!$C:$C,$B668,'Archive Profitability Detail'!$E:$E,$E668)</f>
        <v>0</v>
      </c>
      <c r="O668" s="145">
        <f>SUMIFS('Archive Profitability Detail'!M:M,'Archive Profitability Detail'!$C:$C,$B668,'Archive Profitability Detail'!$E:$E,$E668)</f>
        <v>261.355284046667</v>
      </c>
      <c r="P668" s="145">
        <f>SUMIFS('2023 Profitability Detail'!F:F,'2023 Profitability Detail'!$C:$C,$B668,'2023 Profitability Detail'!$E:$E,$E668)/1000000</f>
        <v>226.90564044</v>
      </c>
      <c r="Q668" s="145">
        <f t="shared" si="1784"/>
        <v>0</v>
      </c>
      <c r="R668" s="145">
        <f t="shared" si="1784"/>
        <v>65.3388210116667</v>
      </c>
      <c r="S668" s="145">
        <f t="shared" si="1784"/>
        <v>226.90564044</v>
      </c>
      <c r="T668" s="151"/>
    </row>
    <row r="669" s="119" customFormat="1" ht="17.25" hidden="1" outlineLevel="1" spans="1:20">
      <c r="A669" s="119">
        <f t="shared" si="1923"/>
        <v>61</v>
      </c>
      <c r="B669" s="119" t="str">
        <f>VLOOKUP($A669,'R - Client'!$A:$B,2,FALSE)</f>
        <v>Mavik</v>
      </c>
      <c r="C669" s="119">
        <f t="shared" si="1924"/>
        <v>5</v>
      </c>
      <c r="E669" s="112" t="str">
        <f>IF(VLOOKUP($C669,'R - Client'!$X$2:$Y$12,2,FALSE)="Client",VLOOKUP($A669,'R - Client'!$A:$B,2,FALSE),VLOOKUP($C669,'R - Client'!$X$2:$Y$12,2,FALSE))</f>
        <v>Total Revenue (excl. IOD)</v>
      </c>
      <c r="F669" s="14" t="str">
        <f>IFERROR(VLOOKUP(E669,'R - Client'!$O:$Q,2,FALSE),"")</f>
        <v/>
      </c>
      <c r="G669" s="14" t="str">
        <f>IFERROR(VLOOKUP(E669,'R - Client'!$O:$Q,3,FALSE),"")</f>
        <v/>
      </c>
      <c r="H669" s="145">
        <f>SUMIFS('Archive Profitability Detail'!F:F,'Archive Profitability Detail'!$C:$C,$B669,'Archive Profitability Detail'!$E:$E,$E669)</f>
        <v>0</v>
      </c>
      <c r="I669" s="145">
        <f>SUMIFS('Archive Profitability Detail'!G:G,'Archive Profitability Detail'!$C:$C,$B669,'Archive Profitability Detail'!$E:$E,$E669)</f>
        <v>0</v>
      </c>
      <c r="J669" s="145">
        <f>SUMIFS('Archive Profitability Detail'!H:H,'Archive Profitability Detail'!$C:$C,$B669,'Archive Profitability Detail'!$E:$E,$E669)</f>
        <v>0</v>
      </c>
      <c r="K669" s="145">
        <f>SUMIFS('Archive Profitability Detail'!I:I,'Archive Profitability Detail'!$C:$C,$B669,'Archive Profitability Detail'!$E:$E,$E669)</f>
        <v>0</v>
      </c>
      <c r="L669" s="145">
        <f>SUMIFS('Archive Profitability Detail'!J:J,'Archive Profitability Detail'!$C:$C,$B669,'Archive Profitability Detail'!$E:$E,$E669)</f>
        <v>0</v>
      </c>
      <c r="M669" s="145">
        <f>SUMIFS('Archive Profitability Detail'!K:K,'Archive Profitability Detail'!$C:$C,$B669,'Archive Profitability Detail'!$E:$E,$E669)</f>
        <v>0</v>
      </c>
      <c r="N669" s="145">
        <f>SUMIFS('Archive Profitability Detail'!L:L,'Archive Profitability Detail'!$C:$C,$B669,'Archive Profitability Detail'!$E:$E,$E669)</f>
        <v>0</v>
      </c>
      <c r="O669" s="145">
        <f>SUMIFS('Archive Profitability Detail'!M:M,'Archive Profitability Detail'!$C:$C,$B669,'Archive Profitability Detail'!$E:$E,$E669)</f>
        <v>42500</v>
      </c>
      <c r="P669" s="145">
        <f>SUMIFS('2023 Profitability Detail'!F:F,'2023 Profitability Detail'!$C:$C,$B669,'2023 Profitability Detail'!$E:$E,$E669)</f>
        <v>35887.38</v>
      </c>
      <c r="Q669" s="145">
        <f t="shared" si="1793"/>
        <v>0</v>
      </c>
      <c r="R669" s="145">
        <f t="shared" si="1793"/>
        <v>42500</v>
      </c>
      <c r="S669" s="145">
        <f t="shared" si="1794"/>
        <v>143549.52</v>
      </c>
      <c r="T669" s="151"/>
    </row>
    <row r="670" s="119" customFormat="1" ht="17.25" hidden="1" outlineLevel="1" spans="1:20">
      <c r="A670" s="119">
        <f t="shared" si="1923"/>
        <v>61</v>
      </c>
      <c r="B670" s="119" t="str">
        <f>VLOOKUP($A670,'R - Client'!$A:$B,2,FALSE)</f>
        <v>Mavik</v>
      </c>
      <c r="C670" s="119">
        <f t="shared" si="1924"/>
        <v>6</v>
      </c>
      <c r="E670" s="112" t="str">
        <f>IF(VLOOKUP($C670,'R - Client'!$X$2:$Y$12,2,FALSE)="Client",VLOOKUP($A670,'R - Client'!$A:$B,2,FALSE),VLOOKUP($C670,'R - Client'!$X$2:$Y$12,2,FALSE))</f>
        <v>Total Expenses</v>
      </c>
      <c r="F670" s="14" t="str">
        <f>IFERROR(VLOOKUP(E670,'R - Client'!$O:$Q,2,FALSE),"")</f>
        <v/>
      </c>
      <c r="G670" s="14" t="str">
        <f>IFERROR(VLOOKUP(E670,'R - Client'!$O:$Q,3,FALSE),"")</f>
        <v/>
      </c>
      <c r="H670" s="145">
        <f>SUMIFS('Archive Profitability Detail'!F:F,'Archive Profitability Detail'!$C:$C,$B670,'Archive Profitability Detail'!$E:$E,$E670)</f>
        <v>0</v>
      </c>
      <c r="I670" s="145">
        <f>SUMIFS('Archive Profitability Detail'!G:G,'Archive Profitability Detail'!$C:$C,$B670,'Archive Profitability Detail'!$E:$E,$E670)</f>
        <v>0</v>
      </c>
      <c r="J670" s="145">
        <f>SUMIFS('Archive Profitability Detail'!H:H,'Archive Profitability Detail'!$C:$C,$B670,'Archive Profitability Detail'!$E:$E,$E670)</f>
        <v>0</v>
      </c>
      <c r="K670" s="145">
        <f>SUMIFS('Archive Profitability Detail'!I:I,'Archive Profitability Detail'!$C:$C,$B670,'Archive Profitability Detail'!$E:$E,$E670)</f>
        <v>0</v>
      </c>
      <c r="L670" s="145">
        <f>SUMIFS('Archive Profitability Detail'!J:J,'Archive Profitability Detail'!$C:$C,$B670,'Archive Profitability Detail'!$E:$E,$E670)</f>
        <v>2177.33681706667</v>
      </c>
      <c r="M670" s="145">
        <f>SUMIFS('Archive Profitability Detail'!K:K,'Archive Profitability Detail'!$C:$C,$B670,'Archive Profitability Detail'!$E:$E,$E670)</f>
        <v>7185.2182896</v>
      </c>
      <c r="N670" s="145">
        <f>SUMIFS('Archive Profitability Detail'!L:L,'Archive Profitability Detail'!$C:$C,$B670,'Archive Profitability Detail'!$E:$E,$E670)</f>
        <v>7185.2182896</v>
      </c>
      <c r="O670" s="145">
        <f>SUMIFS('Archive Profitability Detail'!M:M,'Archive Profitability Detail'!$C:$C,$B670,'Archive Profitability Detail'!$E:$E,$E670)</f>
        <v>43316.7442646127</v>
      </c>
      <c r="P670" s="145">
        <f>SUMIFS('2023 Profitability Detail'!F:F,'2023 Profitability Detail'!$C:$C,$B670,'2023 Profitability Detail'!$E:$E,$E670)</f>
        <v>79947.2547014808</v>
      </c>
      <c r="Q670" s="145">
        <f t="shared" si="1793"/>
        <v>0</v>
      </c>
      <c r="R670" s="145">
        <f t="shared" si="1793"/>
        <v>59864.5176608793</v>
      </c>
      <c r="S670" s="145">
        <f t="shared" si="1794"/>
        <v>319789.018805923</v>
      </c>
      <c r="T670" s="151"/>
    </row>
    <row r="671" s="119" customFormat="1" ht="17.25" hidden="1" outlineLevel="1" spans="1:20">
      <c r="A671" s="119">
        <f t="shared" si="1923"/>
        <v>61</v>
      </c>
      <c r="B671" s="119" t="str">
        <f>VLOOKUP($A671,'R - Client'!$A:$B,2,FALSE)</f>
        <v>Mavik</v>
      </c>
      <c r="C671" s="119">
        <f t="shared" si="1924"/>
        <v>7</v>
      </c>
      <c r="E671" s="112" t="str">
        <f>IF(VLOOKUP($C671,'R - Client'!$X$2:$Y$12,2,FALSE)="Client",VLOOKUP($A671,'R - Client'!$A:$B,2,FALSE),VLOOKUP($C671,'R - Client'!$X$2:$Y$12,2,FALSE))</f>
        <v>Margin</v>
      </c>
      <c r="F671" s="14" t="str">
        <f>IFERROR(VLOOKUP(E671,'R - Client'!$O:$Q,2,FALSE),"")</f>
        <v/>
      </c>
      <c r="G671" s="14" t="str">
        <f>IFERROR(VLOOKUP(E671,'R - Client'!$O:$Q,3,FALSE),"")</f>
        <v/>
      </c>
      <c r="H671" s="145">
        <f>SUMIFS('Archive Profitability Detail'!F:F,'Archive Profitability Detail'!$C:$C,$B671,'Archive Profitability Detail'!$E:$E,$E671)</f>
        <v>0</v>
      </c>
      <c r="I671" s="145">
        <f>SUMIFS('Archive Profitability Detail'!G:G,'Archive Profitability Detail'!$C:$C,$B671,'Archive Profitability Detail'!$E:$E,$E671)</f>
        <v>0</v>
      </c>
      <c r="J671" s="145">
        <f>SUMIFS('Archive Profitability Detail'!H:H,'Archive Profitability Detail'!$C:$C,$B671,'Archive Profitability Detail'!$E:$E,$E671)</f>
        <v>0</v>
      </c>
      <c r="K671" s="145">
        <f>SUMIFS('Archive Profitability Detail'!I:I,'Archive Profitability Detail'!$C:$C,$B671,'Archive Profitability Detail'!$E:$E,$E671)</f>
        <v>0</v>
      </c>
      <c r="L671" s="145">
        <f>SUMIFS('Archive Profitability Detail'!J:J,'Archive Profitability Detail'!$C:$C,$B671,'Archive Profitability Detail'!$E:$E,$E671)</f>
        <v>-2177.33681706667</v>
      </c>
      <c r="M671" s="145">
        <f>SUMIFS('Archive Profitability Detail'!K:K,'Archive Profitability Detail'!$C:$C,$B671,'Archive Profitability Detail'!$E:$E,$E671)</f>
        <v>-7185.2182896</v>
      </c>
      <c r="N671" s="145">
        <f>SUMIFS('Archive Profitability Detail'!L:L,'Archive Profitability Detail'!$C:$C,$B671,'Archive Profitability Detail'!$E:$E,$E671)</f>
        <v>-7185.2182896</v>
      </c>
      <c r="O671" s="145">
        <f>SUMIFS('Archive Profitability Detail'!M:M,'Archive Profitability Detail'!$C:$C,$B671,'Archive Profitability Detail'!$E:$E,$E671)</f>
        <v>-816.744264612657</v>
      </c>
      <c r="P671" s="145">
        <f>SUMIFS('2023 Profitability Detail'!F:F,'2023 Profitability Detail'!$C:$C,$B671,'2023 Profitability Detail'!$E:$E,$E671)</f>
        <v>-44059.8747014808</v>
      </c>
      <c r="Q671" s="145">
        <f t="shared" si="1793"/>
        <v>0</v>
      </c>
      <c r="R671" s="145">
        <f t="shared" si="1793"/>
        <v>-17364.5176608793</v>
      </c>
      <c r="S671" s="145">
        <f t="shared" si="1794"/>
        <v>-176239.498805923</v>
      </c>
      <c r="T671" s="151"/>
    </row>
    <row r="672" s="119" customFormat="1" ht="17.25" hidden="1" outlineLevel="1" spans="1:20">
      <c r="A672" s="119">
        <f t="shared" si="1923"/>
        <v>61</v>
      </c>
      <c r="B672" s="119" t="str">
        <f>VLOOKUP($A672,'R - Client'!$A:$B,2,FALSE)</f>
        <v>Mavik</v>
      </c>
      <c r="C672" s="119">
        <f t="shared" si="1924"/>
        <v>8</v>
      </c>
      <c r="E672" s="112" t="str">
        <f>IF(VLOOKUP($C672,'R - Client'!$X$2:$Y$12,2,FALSE)="Client",VLOOKUP($A672,'R - Client'!$A:$B,2,FALSE),VLOOKUP($C672,'R - Client'!$X$2:$Y$12,2,FALSE))</f>
        <v>Margin %</v>
      </c>
      <c r="F672" s="14" t="str">
        <f>IFERROR(VLOOKUP(E672,'R - Client'!$O:$Q,2,FALSE),"")</f>
        <v/>
      </c>
      <c r="G672" s="14" t="str">
        <f>IFERROR(VLOOKUP(E672,'R - Client'!$O:$Q,3,FALSE),"")</f>
        <v/>
      </c>
      <c r="H672" s="248" t="str">
        <f t="shared" ref="H672" si="1957">IFERROR(H671/H669,"")</f>
        <v/>
      </c>
      <c r="I672" s="248" t="str">
        <f t="shared" ref="I672" si="1958">IFERROR(I671/I669,"")</f>
        <v/>
      </c>
      <c r="J672" s="248" t="str">
        <f t="shared" ref="J672" si="1959">IFERROR(J671/J669,"")</f>
        <v/>
      </c>
      <c r="K672" s="248" t="str">
        <f t="shared" ref="K672" si="1960">IFERROR(K671/K669,"")</f>
        <v/>
      </c>
      <c r="L672" s="248" t="str">
        <f t="shared" ref="L672" si="1961">IFERROR(L671/L669,"")</f>
        <v/>
      </c>
      <c r="M672" s="248" t="str">
        <f t="shared" ref="M672" si="1962">IFERROR(M671/M669,"")</f>
        <v/>
      </c>
      <c r="N672" s="248" t="str">
        <f t="shared" ref="N672" si="1963">IFERROR(N671/N669,"")</f>
        <v/>
      </c>
      <c r="O672" s="248">
        <f t="shared" ref="O672" si="1964">IFERROR(O671/O669,"")</f>
        <v>-0.0192175121085331</v>
      </c>
      <c r="P672" s="248">
        <f t="shared" ref="P672:Q672" si="1965">IFERROR(P671/P669,"")</f>
        <v>-1.22772614499807</v>
      </c>
      <c r="Q672" s="248" t="str">
        <f t="shared" si="1965"/>
        <v/>
      </c>
      <c r="R672" s="248">
        <f t="shared" ref="R672" si="1966">IFERROR(R671/R669,"")</f>
        <v>-0.408576886138337</v>
      </c>
      <c r="S672" s="248">
        <f t="shared" ref="S672" si="1967">IFERROR(S671/S669,"")</f>
        <v>-1.22772614499807</v>
      </c>
      <c r="T672" s="151"/>
    </row>
    <row r="673" s="119" customFormat="1" ht="17.25" hidden="1" outlineLevel="1" spans="1:20">
      <c r="A673" s="119">
        <f t="shared" si="1923"/>
        <v>61</v>
      </c>
      <c r="B673" s="119" t="str">
        <f>VLOOKUP($A673,'R - Client'!$A:$B,2,FALSE)</f>
        <v>Mavik</v>
      </c>
      <c r="C673" s="119">
        <f t="shared" si="1924"/>
        <v>9</v>
      </c>
      <c r="E673" s="112" t="str">
        <f>IF(VLOOKUP($C673,'R - Client'!$X$2:$Y$12,2,FALSE)="Client",VLOOKUP($A673,'R - Client'!$A:$B,2,FALSE),VLOOKUP($C673,'R - Client'!$X$2:$Y$12,2,FALSE))</f>
        <v>IOD</v>
      </c>
      <c r="F673" s="14" t="str">
        <f>IFERROR(VLOOKUP(E673,'R - Client'!$O:$Q,2,FALSE),"")</f>
        <v/>
      </c>
      <c r="G673" s="14" t="str">
        <f>IFERROR(VLOOKUP(E673,'R - Client'!$O:$Q,3,FALSE),"")</f>
        <v/>
      </c>
      <c r="H673" s="145">
        <f>SUMIFS('Archive Profitability Detail'!F:F,'Archive Profitability Detail'!$C:$C,$B673,'Archive Profitability Detail'!$E:$E,$E673)</f>
        <v>0</v>
      </c>
      <c r="I673" s="145">
        <f>SUMIFS('Archive Profitability Detail'!G:G,'Archive Profitability Detail'!$C:$C,$B673,'Archive Profitability Detail'!$E:$E,$E673)</f>
        <v>0</v>
      </c>
      <c r="J673" s="145">
        <f>SUMIFS('Archive Profitability Detail'!H:H,'Archive Profitability Detail'!$C:$C,$B673,'Archive Profitability Detail'!$E:$E,$E673)</f>
        <v>0</v>
      </c>
      <c r="K673" s="145">
        <f>SUMIFS('Archive Profitability Detail'!I:I,'Archive Profitability Detail'!$C:$C,$B673,'Archive Profitability Detail'!$E:$E,$E673)</f>
        <v>0</v>
      </c>
      <c r="L673" s="145">
        <f>SUMIFS('Archive Profitability Detail'!J:J,'Archive Profitability Detail'!$C:$C,$B673,'Archive Profitability Detail'!$E:$E,$E673)</f>
        <v>0</v>
      </c>
      <c r="M673" s="145">
        <f>SUMIFS('Archive Profitability Detail'!K:K,'Archive Profitability Detail'!$C:$C,$B673,'Archive Profitability Detail'!$E:$E,$E673)</f>
        <v>0</v>
      </c>
      <c r="N673" s="145">
        <f>SUMIFS('Archive Profitability Detail'!L:L,'Archive Profitability Detail'!$C:$C,$B673,'Archive Profitability Detail'!$E:$E,$E673)</f>
        <v>0</v>
      </c>
      <c r="O673" s="145">
        <f>SUMIFS('Archive Profitability Detail'!M:M,'Archive Profitability Detail'!$C:$C,$B673,'Archive Profitability Detail'!$E:$E,$E673)</f>
        <v>26548.9311823759</v>
      </c>
      <c r="P673" s="145">
        <f>SUMIFS('2023 Profitability Detail'!F:F,'2023 Profitability Detail'!$C:$C,$B673,'2023 Profitability Detail'!$E:$E,$E673)</f>
        <v>56104.011099125</v>
      </c>
      <c r="Q673" s="145">
        <f t="shared" si="1793"/>
        <v>0</v>
      </c>
      <c r="R673" s="145">
        <f t="shared" si="1793"/>
        <v>26548.9311823759</v>
      </c>
      <c r="S673" s="145">
        <f t="shared" si="1794"/>
        <v>224416.0443965</v>
      </c>
      <c r="T673" s="151"/>
    </row>
    <row r="674" s="119" customFormat="1" ht="17.25" hidden="1" outlineLevel="1" spans="1:20">
      <c r="A674" s="119">
        <f t="shared" si="1923"/>
        <v>61</v>
      </c>
      <c r="B674" s="119" t="str">
        <f>VLOOKUP($A674,'R - Client'!$A:$B,2,FALSE)</f>
        <v>Mavik</v>
      </c>
      <c r="C674" s="119">
        <f t="shared" si="1924"/>
        <v>10</v>
      </c>
      <c r="E674" s="112" t="str">
        <f>IF(VLOOKUP($C674,'R - Client'!$X$2:$Y$12,2,FALSE)="Client",VLOOKUP($A674,'R - Client'!$A:$B,2,FALSE),VLOOKUP($C674,'R - Client'!$X$2:$Y$12,2,FALSE))</f>
        <v>Bank Fees/Interest Expense</v>
      </c>
      <c r="F674" s="14" t="str">
        <f>IFERROR(VLOOKUP(E674,'R - Client'!$O:$Q,2,FALSE),"")</f>
        <v/>
      </c>
      <c r="G674" s="14" t="str">
        <f>IFERROR(VLOOKUP(E674,'R - Client'!$O:$Q,3,FALSE),"")</f>
        <v/>
      </c>
      <c r="H674" s="145">
        <f>SUMIFS('Archive Profitability Detail'!F:F,'Archive Profitability Detail'!$C:$C,$B674,'Archive Profitability Detail'!$E:$E,$E674)</f>
        <v>0</v>
      </c>
      <c r="I674" s="145">
        <f>SUMIFS('Archive Profitability Detail'!G:G,'Archive Profitability Detail'!$C:$C,$B674,'Archive Profitability Detail'!$E:$E,$E674)</f>
        <v>0</v>
      </c>
      <c r="J674" s="145">
        <f>SUMIFS('Archive Profitability Detail'!H:H,'Archive Profitability Detail'!$C:$C,$B674,'Archive Profitability Detail'!$E:$E,$E674)</f>
        <v>0</v>
      </c>
      <c r="K674" s="145">
        <f>SUMIFS('Archive Profitability Detail'!I:I,'Archive Profitability Detail'!$C:$C,$B674,'Archive Profitability Detail'!$E:$E,$E674)</f>
        <v>0</v>
      </c>
      <c r="L674" s="145">
        <f>SUMIFS('Archive Profitability Detail'!J:J,'Archive Profitability Detail'!$C:$C,$B674,'Archive Profitability Detail'!$E:$E,$E674)</f>
        <v>0</v>
      </c>
      <c r="M674" s="145">
        <f>SUMIFS('Archive Profitability Detail'!K:K,'Archive Profitability Detail'!$C:$C,$B674,'Archive Profitability Detail'!$E:$E,$E674)</f>
        <v>0</v>
      </c>
      <c r="N674" s="145">
        <f>SUMIFS('Archive Profitability Detail'!L:L,'Archive Profitability Detail'!$C:$C,$B674,'Archive Profitability Detail'!$E:$E,$E674)</f>
        <v>0</v>
      </c>
      <c r="O674" s="145">
        <f>SUMIFS('Archive Profitability Detail'!M:M,'Archive Profitability Detail'!$C:$C,$B674,'Archive Profitability Detail'!$E:$E,$E674)</f>
        <v>837.032294035141</v>
      </c>
      <c r="P674" s="145">
        <f>SUMIFS('2023 Profitability Detail'!F:F,'2023 Profitability Detail'!$C:$C,$B674,'2023 Profitability Detail'!$E:$E,$E674)</f>
        <v>2146.7248989849</v>
      </c>
      <c r="Q674" s="145">
        <f t="shared" si="1793"/>
        <v>0</v>
      </c>
      <c r="R674" s="145">
        <f t="shared" si="1793"/>
        <v>837.032294035141</v>
      </c>
      <c r="S674" s="145">
        <f t="shared" si="1794"/>
        <v>8586.89959593958</v>
      </c>
      <c r="T674" s="151"/>
    </row>
    <row r="675" s="119" customFormat="1" ht="17.25" hidden="1" outlineLevel="1" spans="1:20">
      <c r="A675" s="119">
        <f t="shared" si="1923"/>
        <v>61</v>
      </c>
      <c r="B675" s="119" t="str">
        <f>VLOOKUP($A675,'R - Client'!$A:$B,2,FALSE)</f>
        <v>Mavik</v>
      </c>
      <c r="C675" s="119">
        <f t="shared" si="1924"/>
        <v>11</v>
      </c>
      <c r="E675" s="112" t="str">
        <f>IF(VLOOKUP($C675,'R - Client'!$X$2:$Y$12,2,FALSE)="Client",VLOOKUP($A675,'R - Client'!$A:$B,2,FALSE),VLOOKUP($C675,'R - Client'!$X$2:$Y$12,2,FALSE))</f>
        <v>Contribution Margin</v>
      </c>
      <c r="F675" s="14" t="str">
        <f>IFERROR(VLOOKUP(E675,'R - Client'!$O:$Q,2,FALSE),"")</f>
        <v/>
      </c>
      <c r="G675" s="14" t="str">
        <f>IFERROR(VLOOKUP(E675,'R - Client'!$O:$Q,3,FALSE),"")</f>
        <v/>
      </c>
      <c r="H675" s="145">
        <f t="shared" ref="H675" si="1968">H671+H673-H674</f>
        <v>0</v>
      </c>
      <c r="I675" s="145">
        <f t="shared" ref="I675" si="1969">I671+I673-I674</f>
        <v>0</v>
      </c>
      <c r="J675" s="145">
        <f t="shared" ref="J675" si="1970">J671+J673-J674</f>
        <v>0</v>
      </c>
      <c r="K675" s="145">
        <f t="shared" ref="K675" si="1971">K671+K673-K674</f>
        <v>0</v>
      </c>
      <c r="L675" s="145">
        <f t="shared" ref="L675" si="1972">L671+L673-L674</f>
        <v>-2177.33681706667</v>
      </c>
      <c r="M675" s="145">
        <f t="shared" ref="M675" si="1973">M671+M673-M674</f>
        <v>-7185.2182896</v>
      </c>
      <c r="N675" s="145">
        <f t="shared" ref="N675" si="1974">N671+N673-N674</f>
        <v>-7185.2182896</v>
      </c>
      <c r="O675" s="145">
        <f t="shared" ref="O675" si="1975">O671+O673-O674</f>
        <v>24895.1546237281</v>
      </c>
      <c r="P675" s="145">
        <f t="shared" ref="P675" si="1976">P671+P673-P674</f>
        <v>9897.41149865936</v>
      </c>
      <c r="Q675" s="145">
        <f t="shared" ref="Q675" si="1977">Q671+Q673-Q674</f>
        <v>0</v>
      </c>
      <c r="R675" s="145">
        <f t="shared" ref="R675" si="1978">R671+R673-R674</f>
        <v>8347.38122746144</v>
      </c>
      <c r="S675" s="145">
        <f t="shared" ref="S675" si="1979">S671+S673-S674</f>
        <v>39589.6459946374</v>
      </c>
      <c r="T675" s="151"/>
    </row>
    <row r="676" ht="17.25" collapsed="1" spans="1:20">
      <c r="A676" s="112">
        <f t="shared" si="1923"/>
        <v>62</v>
      </c>
      <c r="B676" s="112" t="str">
        <f>VLOOKUP($A676,'R - Client'!$A:$B,2,FALSE)</f>
        <v>Bridge</v>
      </c>
      <c r="C676" s="112">
        <f t="shared" si="1924"/>
        <v>1</v>
      </c>
      <c r="E676" s="183" t="str">
        <f>IF(VLOOKUP($C676,'R - Client'!$X$2:$Y$12,2,FALSE)="Client",VLOOKUP($A676,'R - Client'!$A:$B,2,FALSE),VLOOKUP($C676,'R - Client'!$X$2:$Y$12,2,FALSE))</f>
        <v>Bridge</v>
      </c>
      <c r="F676" s="14" t="str">
        <f>IFERROR(VLOOKUP(E676,'R - Client'!$O:$Q,2,FALSE),"")</f>
        <v/>
      </c>
      <c r="G676" s="14" t="str">
        <f>IFERROR(VLOOKUP(E676,'R - Client'!$O:$Q,3,FALSE),"")</f>
        <v/>
      </c>
      <c r="H676" s="150">
        <f t="shared" ref="H676:S676" si="1980">IFERROR(H686/(H680+H684),"")</f>
        <v>-0.148551713234763</v>
      </c>
      <c r="I676" s="150">
        <f t="shared" si="1980"/>
        <v>-0.159424150331677</v>
      </c>
      <c r="J676" s="150">
        <f t="shared" si="1980"/>
        <v>-0.3861572796422</v>
      </c>
      <c r="K676" s="150">
        <f t="shared" si="1980"/>
        <v>-1.076088175471</v>
      </c>
      <c r="L676" s="150">
        <f t="shared" si="1980"/>
        <v>0.147307570040336</v>
      </c>
      <c r="M676" s="150">
        <f t="shared" si="1980"/>
        <v>0.342471876753096</v>
      </c>
      <c r="N676" s="150">
        <f t="shared" si="1980"/>
        <v>0.758000398549488</v>
      </c>
      <c r="O676" s="150">
        <f t="shared" si="1980"/>
        <v>0.880025107169275</v>
      </c>
      <c r="P676" s="150">
        <f t="shared" si="1980"/>
        <v>0.87510637424334</v>
      </c>
      <c r="Q676" s="150">
        <f t="shared" si="1980"/>
        <v>-0.306426946197321</v>
      </c>
      <c r="R676" s="150">
        <f t="shared" si="1980"/>
        <v>0.713269316978701</v>
      </c>
      <c r="S676" s="150">
        <f t="shared" si="1980"/>
        <v>0.87510637424334</v>
      </c>
      <c r="T676" s="151"/>
    </row>
    <row r="677" s="119" customFormat="1" ht="17.25" hidden="1" outlineLevel="1" spans="1:20">
      <c r="A677" s="119">
        <f t="shared" si="1923"/>
        <v>62</v>
      </c>
      <c r="B677" s="119" t="str">
        <f>VLOOKUP($A677,'R - Client'!$A:$B,2,FALSE)</f>
        <v>Bridge</v>
      </c>
      <c r="C677" s="119">
        <f t="shared" si="1924"/>
        <v>2</v>
      </c>
      <c r="E677" s="112" t="str">
        <f>IF(VLOOKUP($C677,'R - Client'!$X$2:$Y$12,2,FALSE)="Client",VLOOKUP($A677,'R - Client'!$A:$B,2,FALSE),VLOOKUP($C677,'R - Client'!$X$2:$Y$12,2,FALSE))</f>
        <v>Loan</v>
      </c>
      <c r="F677" s="14" t="str">
        <f>IFERROR(VLOOKUP(E677,'R - Client'!$O:$Q,2,FALSE),"")</f>
        <v/>
      </c>
      <c r="G677" s="14" t="str">
        <f>IFERROR(VLOOKUP(E677,'R - Client'!$O:$Q,3,FALSE),"")</f>
        <v/>
      </c>
      <c r="H677" s="145">
        <f>SUMIFS('Archive Profitability Detail'!F:F,'Archive Profitability Detail'!$C:$C,$B677,'Archive Profitability Detail'!$E:$E,$E677)</f>
        <v>35.6666666666667</v>
      </c>
      <c r="I677" s="145">
        <f>SUMIFS('Archive Profitability Detail'!G:G,'Archive Profitability Detail'!$C:$C,$B677,'Archive Profitability Detail'!$E:$E,$E677)</f>
        <v>39.3333333333333</v>
      </c>
      <c r="J677" s="145">
        <f>SUMIFS('Archive Profitability Detail'!H:H,'Archive Profitability Detail'!$C:$C,$B677,'Archive Profitability Detail'!$E:$E,$E677)</f>
        <v>28</v>
      </c>
      <c r="K677" s="145">
        <f>SUMIFS('Archive Profitability Detail'!I:I,'Archive Profitability Detail'!$C:$C,$B677,'Archive Profitability Detail'!$E:$E,$E677)</f>
        <v>22</v>
      </c>
      <c r="L677" s="145">
        <f>SUMIFS('Archive Profitability Detail'!J:J,'Archive Profitability Detail'!$C:$C,$B677,'Archive Profitability Detail'!$E:$E,$E677)</f>
        <v>9</v>
      </c>
      <c r="M677" s="145">
        <f>SUMIFS('Archive Profitability Detail'!K:K,'Archive Profitability Detail'!$C:$C,$B677,'Archive Profitability Detail'!$E:$E,$E677)</f>
        <v>8</v>
      </c>
      <c r="N677" s="145">
        <f>SUMIFS('Archive Profitability Detail'!L:L,'Archive Profitability Detail'!$C:$C,$B677,'Archive Profitability Detail'!$E:$E,$E677)</f>
        <v>7</v>
      </c>
      <c r="O677" s="145">
        <f>SUMIFS('Archive Profitability Detail'!M:M,'Archive Profitability Detail'!$C:$C,$B677,'Archive Profitability Detail'!$E:$E,$E677)</f>
        <v>5.33333333333333</v>
      </c>
      <c r="P677" s="145">
        <f>SUMIFS('2023 Profitability Detail'!F:F,'2023 Profitability Detail'!$C:$C,$B677,'2023 Profitability Detail'!$E:$E,$E677)</f>
        <v>4</v>
      </c>
      <c r="Q677" s="145">
        <f t="shared" ref="Q677:S734" si="1981">AVERAGEIFS($H677:$P677,$H$3:$P$3,Q$4)</f>
        <v>31.25</v>
      </c>
      <c r="R677" s="145">
        <f t="shared" si="1981"/>
        <v>7.33333333333333</v>
      </c>
      <c r="S677" s="145">
        <f t="shared" si="1981"/>
        <v>4</v>
      </c>
      <c r="T677" s="151"/>
    </row>
    <row r="678" s="119" customFormat="1" ht="17.25" hidden="1" outlineLevel="1" spans="1:20">
      <c r="A678" s="119">
        <f t="shared" si="1923"/>
        <v>62</v>
      </c>
      <c r="B678" s="119" t="str">
        <f>VLOOKUP($A678,'R - Client'!$A:$B,2,FALSE)</f>
        <v>Bridge</v>
      </c>
      <c r="C678" s="119">
        <f t="shared" si="1924"/>
        <v>3</v>
      </c>
      <c r="E678" s="112" t="str">
        <f>IF(VLOOKUP($C678,'R - Client'!$X$2:$Y$12,2,FALSE)="Client",VLOOKUP($A678,'R - Client'!$A:$B,2,FALSE),VLOOKUP($C678,'R - Client'!$X$2:$Y$12,2,FALSE))</f>
        <v>Deal</v>
      </c>
      <c r="F678" s="14" t="str">
        <f>IFERROR(VLOOKUP(E678,'R - Client'!$O:$Q,2,FALSE),"")</f>
        <v/>
      </c>
      <c r="G678" s="14" t="str">
        <f>IFERROR(VLOOKUP(E678,'R - Client'!$O:$Q,3,FALSE),"")</f>
        <v/>
      </c>
      <c r="H678" s="145">
        <f t="shared" ref="H678" si="1982">H677*($S678/$S677)</f>
        <v>17.8333333333333</v>
      </c>
      <c r="I678" s="145">
        <f t="shared" ref="I678" si="1983">I677*($S678/$S677)</f>
        <v>19.6666666666667</v>
      </c>
      <c r="J678" s="145">
        <f t="shared" ref="J678" si="1984">J677*($S678/$S677)</f>
        <v>14</v>
      </c>
      <c r="K678" s="145">
        <f t="shared" ref="K678" si="1985">K677*($S678/$S677)</f>
        <v>11</v>
      </c>
      <c r="L678" s="145">
        <f t="shared" ref="L678" si="1986">L677*($S678/$S677)</f>
        <v>4.5</v>
      </c>
      <c r="M678" s="145">
        <f t="shared" ref="M678" si="1987">M677*($S678/$S677)</f>
        <v>4</v>
      </c>
      <c r="N678" s="145">
        <f t="shared" ref="N678" si="1988">N677*($S678/$S677)</f>
        <v>3.5</v>
      </c>
      <c r="O678" s="145">
        <f t="shared" ref="O678" si="1989">O677*($S678/$S677)</f>
        <v>2.66666666666667</v>
      </c>
      <c r="P678" s="145">
        <f>SUMIFS('2023 Profitability Detail'!F:F,'2023 Profitability Detail'!$C:$C,$B678,'2023 Profitability Detail'!$E:$E,$E678)</f>
        <v>2</v>
      </c>
      <c r="Q678" s="145">
        <f t="shared" si="1981"/>
        <v>15.625</v>
      </c>
      <c r="R678" s="145">
        <f t="shared" si="1981"/>
        <v>3.66666666666667</v>
      </c>
      <c r="S678" s="145">
        <f t="shared" si="1981"/>
        <v>2</v>
      </c>
      <c r="T678" s="151"/>
    </row>
    <row r="679" s="119" customFormat="1" ht="17.25" hidden="1" outlineLevel="1" spans="1:20">
      <c r="A679" s="119">
        <f t="shared" si="1923"/>
        <v>62</v>
      </c>
      <c r="B679" s="119" t="str">
        <f>VLOOKUP($A679,'R - Client'!$A:$B,2,FALSE)</f>
        <v>Bridge</v>
      </c>
      <c r="C679" s="119">
        <f t="shared" si="1924"/>
        <v>4</v>
      </c>
      <c r="E679" s="112" t="str">
        <f>IF(VLOOKUP($C679,'R - Client'!$X$2:$Y$12,2,FALSE)="Client",VLOOKUP($A679,'R - Client'!$A:$B,2,FALSE),VLOOKUP($C679,'R - Client'!$X$2:$Y$12,2,FALSE))</f>
        <v>UPB</v>
      </c>
      <c r="F679" s="14" t="str">
        <f>IFERROR(VLOOKUP(E679,'R - Client'!$O:$Q,2,FALSE),"")</f>
        <v/>
      </c>
      <c r="G679" s="14" t="str">
        <f>IFERROR(VLOOKUP(E679,'R - Client'!$O:$Q,3,FALSE),"")</f>
        <v/>
      </c>
      <c r="H679" s="145">
        <f>SUMIFS('Archive Profitability Detail'!F:F,'Archive Profitability Detail'!$C:$C,$B679,'Archive Profitability Detail'!$E:$E,$E679)</f>
        <v>732.69348445</v>
      </c>
      <c r="I679" s="145">
        <f>SUMIFS('Archive Profitability Detail'!G:G,'Archive Profitability Detail'!$C:$C,$B679,'Archive Profitability Detail'!$E:$E,$E679)</f>
        <v>851.68586141</v>
      </c>
      <c r="J679" s="145">
        <f>SUMIFS('Archive Profitability Detail'!H:H,'Archive Profitability Detail'!$C:$C,$B679,'Archive Profitability Detail'!$E:$E,$E679)</f>
        <v>634.167784833333</v>
      </c>
      <c r="K679" s="145">
        <f>SUMIFS('Archive Profitability Detail'!I:I,'Archive Profitability Detail'!$C:$C,$B679,'Archive Profitability Detail'!$E:$E,$E679)</f>
        <v>464.26754366</v>
      </c>
      <c r="L679" s="145">
        <f>SUMIFS('Archive Profitability Detail'!J:J,'Archive Profitability Detail'!$C:$C,$B679,'Archive Profitability Detail'!$E:$E,$E679)</f>
        <v>312.01382885</v>
      </c>
      <c r="M679" s="145">
        <f>SUMIFS('Archive Profitability Detail'!K:K,'Archive Profitability Detail'!$C:$C,$B679,'Archive Profitability Detail'!$E:$E,$E679)</f>
        <v>293.957531793333</v>
      </c>
      <c r="N679" s="145">
        <f>SUMIFS('Archive Profitability Detail'!L:L,'Archive Profitability Detail'!$C:$C,$B679,'Archive Profitability Detail'!$E:$E,$E679)</f>
        <v>280.05623142</v>
      </c>
      <c r="O679" s="145">
        <f>SUMIFS('Archive Profitability Detail'!M:M,'Archive Profitability Detail'!$C:$C,$B679,'Archive Profitability Detail'!$E:$E,$E679)</f>
        <v>223.163617223333</v>
      </c>
      <c r="P679" s="145">
        <f>SUMIFS('2023 Profitability Detail'!F:F,'2023 Profitability Detail'!$C:$C,$B679,'2023 Profitability Detail'!$E:$E,$E679)/1000000</f>
        <v>187.299226806667</v>
      </c>
      <c r="Q679" s="145">
        <f t="shared" si="1981"/>
        <v>670.703668588333</v>
      </c>
      <c r="R679" s="145">
        <f t="shared" si="1981"/>
        <v>277.297802321667</v>
      </c>
      <c r="S679" s="145">
        <f t="shared" si="1981"/>
        <v>187.299226806667</v>
      </c>
      <c r="T679" s="151"/>
    </row>
    <row r="680" s="119" customFormat="1" ht="17.25" hidden="1" outlineLevel="1" spans="1:20">
      <c r="A680" s="119">
        <f t="shared" si="1923"/>
        <v>62</v>
      </c>
      <c r="B680" s="119" t="str">
        <f>VLOOKUP($A680,'R - Client'!$A:$B,2,FALSE)</f>
        <v>Bridge</v>
      </c>
      <c r="C680" s="119">
        <f t="shared" si="1924"/>
        <v>5</v>
      </c>
      <c r="E680" s="112" t="str">
        <f>IF(VLOOKUP($C680,'R - Client'!$X$2:$Y$12,2,FALSE)="Client",VLOOKUP($A680,'R - Client'!$A:$B,2,FALSE),VLOOKUP($C680,'R - Client'!$X$2:$Y$12,2,FALSE))</f>
        <v>Total Revenue (excl. IOD)</v>
      </c>
      <c r="F680" s="14" t="str">
        <f>IFERROR(VLOOKUP(E680,'R - Client'!$O:$Q,2,FALSE),"")</f>
        <v/>
      </c>
      <c r="G680" s="14" t="str">
        <f>IFERROR(VLOOKUP(E680,'R - Client'!$O:$Q,3,FALSE),"")</f>
        <v/>
      </c>
      <c r="H680" s="145">
        <f>SUMIFS('Archive Profitability Detail'!F:F,'Archive Profitability Detail'!$C:$C,$B680,'Archive Profitability Detail'!$E:$E,$E680)</f>
        <v>47111.17</v>
      </c>
      <c r="I680" s="145">
        <f>SUMIFS('Archive Profitability Detail'!G:G,'Archive Profitability Detail'!$C:$C,$B680,'Archive Profitability Detail'!$E:$E,$E680)</f>
        <v>54475.31</v>
      </c>
      <c r="J680" s="145">
        <f>SUMIFS('Archive Profitability Detail'!H:H,'Archive Profitability Detail'!$C:$C,$B680,'Archive Profitability Detail'!$E:$E,$E680)</f>
        <v>33018.19</v>
      </c>
      <c r="K680" s="145">
        <f>SUMIFS('Archive Profitability Detail'!I:I,'Archive Profitability Detail'!$C:$C,$B680,'Archive Profitability Detail'!$E:$E,$E680)</f>
        <v>16647.79</v>
      </c>
      <c r="L680" s="145">
        <f>SUMIFS('Archive Profitability Detail'!J:J,'Archive Profitability Detail'!$C:$C,$B680,'Archive Profitability Detail'!$E:$E,$E680)</f>
        <v>13966.76</v>
      </c>
      <c r="M680" s="145">
        <f>SUMIFS('Archive Profitability Detail'!K:K,'Archive Profitability Detail'!$C:$C,$B680,'Archive Profitability Detail'!$E:$E,$E680)</f>
        <v>12225.06</v>
      </c>
      <c r="N680" s="145">
        <f>SUMIFS('Archive Profitability Detail'!L:L,'Archive Profitability Detail'!$C:$C,$B680,'Archive Profitability Detail'!$E:$E,$E680)</f>
        <v>7433.38999999999</v>
      </c>
      <c r="O680" s="145">
        <f>SUMIFS('Archive Profitability Detail'!M:M,'Archive Profitability Detail'!$C:$C,$B680,'Archive Profitability Detail'!$E:$E,$E680)</f>
        <v>4753.64</v>
      </c>
      <c r="P680" s="145">
        <f>SUMIFS('2023 Profitability Detail'!F:F,'2023 Profitability Detail'!$C:$C,$B680,'2023 Profitability Detail'!$E:$E,$E680)</f>
        <v>3933.36</v>
      </c>
      <c r="Q680" s="145">
        <f t="shared" ref="Q680:R740" si="1990">SUMIFS($H680:$P680,$H$3:$P$3,Q$4)</f>
        <v>151252.46</v>
      </c>
      <c r="R680" s="145">
        <f t="shared" si="1990"/>
        <v>38378.85</v>
      </c>
      <c r="S680" s="145">
        <f t="shared" ref="S680:S740" si="1991">(SUMIFS($H680:$P680,$H$3:$P$3,S$4)/COUNTIFS($H$3:$P$3,S$4))*4</f>
        <v>15733.44</v>
      </c>
      <c r="T680" s="151"/>
    </row>
    <row r="681" s="119" customFormat="1" ht="17.25" hidden="1" outlineLevel="1" spans="1:20">
      <c r="A681" s="119">
        <f t="shared" si="1923"/>
        <v>62</v>
      </c>
      <c r="B681" s="119" t="str">
        <f>VLOOKUP($A681,'R - Client'!$A:$B,2,FALSE)</f>
        <v>Bridge</v>
      </c>
      <c r="C681" s="119">
        <f t="shared" si="1924"/>
        <v>6</v>
      </c>
      <c r="E681" s="112" t="str">
        <f>IF(VLOOKUP($C681,'R - Client'!$X$2:$Y$12,2,FALSE)="Client",VLOOKUP($A681,'R - Client'!$A:$B,2,FALSE),VLOOKUP($C681,'R - Client'!$X$2:$Y$12,2,FALSE))</f>
        <v>Total Expenses</v>
      </c>
      <c r="F681" s="14" t="str">
        <f>IFERROR(VLOOKUP(E681,'R - Client'!$O:$Q,2,FALSE),"")</f>
        <v/>
      </c>
      <c r="G681" s="14" t="str">
        <f>IFERROR(VLOOKUP(E681,'R - Client'!$O:$Q,3,FALSE),"")</f>
        <v/>
      </c>
      <c r="H681" s="145">
        <f>SUMIFS('Archive Profitability Detail'!F:F,'Archive Profitability Detail'!$C:$C,$B681,'Archive Profitability Detail'!$E:$E,$E681)</f>
        <v>53763.7571869214</v>
      </c>
      <c r="I681" s="145">
        <f>SUMIFS('Archive Profitability Detail'!G:G,'Archive Profitability Detail'!$C:$C,$B681,'Archive Profitability Detail'!$E:$E,$E681)</f>
        <v>62766.408880587</v>
      </c>
      <c r="J681" s="145">
        <f>SUMIFS('Archive Profitability Detail'!H:H,'Archive Profitability Detail'!$C:$C,$B681,'Archive Profitability Detail'!$E:$E,$E681)</f>
        <v>45490.1452304656</v>
      </c>
      <c r="K681" s="145">
        <f>SUMIFS('Archive Profitability Detail'!I:I,'Archive Profitability Detail'!$C:$C,$B681,'Archive Profitability Detail'!$E:$E,$E681)</f>
        <v>34345.0912008769</v>
      </c>
      <c r="L681" s="145">
        <f>SUMIFS('Archive Profitability Detail'!J:J,'Archive Profitability Detail'!$C:$C,$B681,'Archive Profitability Detail'!$E:$E,$E681)</f>
        <v>13810.4621256629</v>
      </c>
      <c r="M681" s="145">
        <f>SUMIFS('Archive Profitability Detail'!K:K,'Archive Profitability Detail'!$C:$C,$B681,'Archive Profitability Detail'!$E:$E,$E681)</f>
        <v>12683.6432319096</v>
      </c>
      <c r="N681" s="145">
        <f>SUMIFS('Archive Profitability Detail'!L:L,'Archive Profitability Detail'!$C:$C,$B681,'Archive Profitability Detail'!$E:$E,$E681)</f>
        <v>12356.5040935047</v>
      </c>
      <c r="O681" s="145">
        <f>SUMIFS('Archive Profitability Detail'!M:M,'Archive Profitability Detail'!$C:$C,$B681,'Archive Profitability Detail'!$E:$E,$E681)</f>
        <v>10154.1196726258</v>
      </c>
      <c r="P681" s="145">
        <f>SUMIFS('2023 Profitability Detail'!F:F,'2023 Profitability Detail'!$C:$C,$B681,'2023 Profitability Detail'!$E:$E,$E681)</f>
        <v>5659.09586823516</v>
      </c>
      <c r="Q681" s="145">
        <f t="shared" si="1990"/>
        <v>196365.402498851</v>
      </c>
      <c r="R681" s="145">
        <f t="shared" si="1990"/>
        <v>49004.729123703</v>
      </c>
      <c r="S681" s="145">
        <f t="shared" si="1991"/>
        <v>22636.3834729406</v>
      </c>
      <c r="T681" s="151"/>
    </row>
    <row r="682" s="119" customFormat="1" ht="17.25" hidden="1" outlineLevel="1" spans="1:20">
      <c r="A682" s="119">
        <f t="shared" si="1923"/>
        <v>62</v>
      </c>
      <c r="B682" s="119" t="str">
        <f>VLOOKUP($A682,'R - Client'!$A:$B,2,FALSE)</f>
        <v>Bridge</v>
      </c>
      <c r="C682" s="119">
        <f t="shared" si="1924"/>
        <v>7</v>
      </c>
      <c r="E682" s="112" t="str">
        <f>IF(VLOOKUP($C682,'R - Client'!$X$2:$Y$12,2,FALSE)="Client",VLOOKUP($A682,'R - Client'!$A:$B,2,FALSE),VLOOKUP($C682,'R - Client'!$X$2:$Y$12,2,FALSE))</f>
        <v>Margin</v>
      </c>
      <c r="F682" s="14" t="str">
        <f>IFERROR(VLOOKUP(E682,'R - Client'!$O:$Q,2,FALSE),"")</f>
        <v/>
      </c>
      <c r="G682" s="14" t="str">
        <f>IFERROR(VLOOKUP(E682,'R - Client'!$O:$Q,3,FALSE),"")</f>
        <v/>
      </c>
      <c r="H682" s="145">
        <f>SUMIFS('Archive Profitability Detail'!F:F,'Archive Profitability Detail'!$C:$C,$B682,'Archive Profitability Detail'!$E:$E,$E682)</f>
        <v>-6652.58718692138</v>
      </c>
      <c r="I682" s="145">
        <f>SUMIFS('Archive Profitability Detail'!G:G,'Archive Profitability Detail'!$C:$C,$B682,'Archive Profitability Detail'!$E:$E,$E682)</f>
        <v>-8291.09888058697</v>
      </c>
      <c r="J682" s="145">
        <f>SUMIFS('Archive Profitability Detail'!H:H,'Archive Profitability Detail'!$C:$C,$B682,'Archive Profitability Detail'!$E:$E,$E682)</f>
        <v>-12471.9552304655</v>
      </c>
      <c r="K682" s="145">
        <f>SUMIFS('Archive Profitability Detail'!I:I,'Archive Profitability Detail'!$C:$C,$B682,'Archive Profitability Detail'!$E:$E,$E682)</f>
        <v>-17697.3012008769</v>
      </c>
      <c r="L682" s="145">
        <f>SUMIFS('Archive Profitability Detail'!J:J,'Archive Profitability Detail'!$C:$C,$B682,'Archive Profitability Detail'!$E:$E,$E682)</f>
        <v>156.297874337134</v>
      </c>
      <c r="M682" s="145">
        <f>SUMIFS('Archive Profitability Detail'!K:K,'Archive Profitability Detail'!$C:$C,$B682,'Archive Profitability Detail'!$E:$E,$E682)</f>
        <v>-458.583231909574</v>
      </c>
      <c r="N682" s="145">
        <f>SUMIFS('Archive Profitability Detail'!L:L,'Archive Profitability Detail'!$C:$C,$B682,'Archive Profitability Detail'!$E:$E,$E682)</f>
        <v>-4923.1140935047</v>
      </c>
      <c r="O682" s="145">
        <f>SUMIFS('Archive Profitability Detail'!M:M,'Archive Profitability Detail'!$C:$C,$B682,'Archive Profitability Detail'!$E:$E,$E682)</f>
        <v>-5400.47967262583</v>
      </c>
      <c r="P682" s="145">
        <f>SUMIFS('2023 Profitability Detail'!F:F,'2023 Profitability Detail'!$C:$C,$B682,'2023 Profitability Detail'!$E:$E,$E682)</f>
        <v>-1725.73586823516</v>
      </c>
      <c r="Q682" s="145">
        <f t="shared" si="1990"/>
        <v>-45112.9424988508</v>
      </c>
      <c r="R682" s="145">
        <f t="shared" si="1990"/>
        <v>-10625.879123703</v>
      </c>
      <c r="S682" s="145">
        <f t="shared" si="1991"/>
        <v>-6902.94347294064</v>
      </c>
      <c r="T682" s="151"/>
    </row>
    <row r="683" s="119" customFormat="1" ht="17.25" hidden="1" outlineLevel="1" spans="1:20">
      <c r="A683" s="119">
        <f t="shared" si="1923"/>
        <v>62</v>
      </c>
      <c r="B683" s="119" t="str">
        <f>VLOOKUP($A683,'R - Client'!$A:$B,2,FALSE)</f>
        <v>Bridge</v>
      </c>
      <c r="C683" s="119">
        <f t="shared" si="1924"/>
        <v>8</v>
      </c>
      <c r="E683" s="112" t="str">
        <f>IF(VLOOKUP($C683,'R - Client'!$X$2:$Y$12,2,FALSE)="Client",VLOOKUP($A683,'R - Client'!$A:$B,2,FALSE),VLOOKUP($C683,'R - Client'!$X$2:$Y$12,2,FALSE))</f>
        <v>Margin %</v>
      </c>
      <c r="F683" s="14" t="str">
        <f>IFERROR(VLOOKUP(E683,'R - Client'!$O:$Q,2,FALSE),"")</f>
        <v/>
      </c>
      <c r="G683" s="14" t="str">
        <f>IFERROR(VLOOKUP(E683,'R - Client'!$O:$Q,3,FALSE),"")</f>
        <v/>
      </c>
      <c r="H683" s="248">
        <f t="shared" ref="H683" si="1992">IFERROR(H682/H680,"")</f>
        <v>-0.141210400567878</v>
      </c>
      <c r="I683" s="248">
        <f t="shared" ref="I683" si="1993">IFERROR(I682/I680,"")</f>
        <v>-0.152199205118557</v>
      </c>
      <c r="J683" s="248">
        <f t="shared" ref="J683" si="1994">IFERROR(J682/J680,"")</f>
        <v>-0.377729828027083</v>
      </c>
      <c r="K683" s="248">
        <f t="shared" ref="K683" si="1995">IFERROR(K682/K680,"")</f>
        <v>-1.06304207350507</v>
      </c>
      <c r="L683" s="248">
        <f t="shared" ref="L683" si="1996">IFERROR(L682/L680,"")</f>
        <v>0.0111907038094113</v>
      </c>
      <c r="M683" s="248">
        <f t="shared" ref="M683" si="1997">IFERROR(M682/M680,"")</f>
        <v>-0.0375117367039159</v>
      </c>
      <c r="N683" s="248">
        <f t="shared" ref="N683" si="1998">IFERROR(N682/N680,"")</f>
        <v>-0.662297295514524</v>
      </c>
      <c r="O683" s="248">
        <f t="shared" ref="O683" si="1999">IFERROR(O682/O680,"")</f>
        <v>-1.13607249868013</v>
      </c>
      <c r="P683" s="248">
        <f t="shared" ref="P683:Q683" si="2000">IFERROR(P682/P680,"")</f>
        <v>-0.438743432646684</v>
      </c>
      <c r="Q683" s="248">
        <f t="shared" si="2000"/>
        <v>-0.298262537342208</v>
      </c>
      <c r="R683" s="248">
        <f t="shared" ref="R683" si="2001">IFERROR(R682/R680,"")</f>
        <v>-0.276868095935729</v>
      </c>
      <c r="S683" s="248">
        <f t="shared" ref="S683" si="2002">IFERROR(S682/S680,"")</f>
        <v>-0.438743432646684</v>
      </c>
      <c r="T683" s="151"/>
    </row>
    <row r="684" s="119" customFormat="1" ht="17.25" hidden="1" outlineLevel="1" spans="1:20">
      <c r="A684" s="119">
        <f t="shared" si="1923"/>
        <v>62</v>
      </c>
      <c r="B684" s="119" t="str">
        <f>VLOOKUP($A684,'R - Client'!$A:$B,2,FALSE)</f>
        <v>Bridge</v>
      </c>
      <c r="C684" s="119">
        <f t="shared" si="1924"/>
        <v>9</v>
      </c>
      <c r="E684" s="112" t="str">
        <f>IF(VLOOKUP($C684,'R - Client'!$X$2:$Y$12,2,FALSE)="Client",VLOOKUP($A684,'R - Client'!$A:$B,2,FALSE),VLOOKUP($C684,'R - Client'!$X$2:$Y$12,2,FALSE))</f>
        <v>IOD</v>
      </c>
      <c r="F684" s="14" t="str">
        <f>IFERROR(VLOOKUP(E684,'R - Client'!$O:$Q,2,FALSE),"")</f>
        <v/>
      </c>
      <c r="G684" s="14" t="str">
        <f>IFERROR(VLOOKUP(E684,'R - Client'!$O:$Q,3,FALSE),"")</f>
        <v/>
      </c>
      <c r="H684" s="145">
        <f>SUMIFS('Archive Profitability Detail'!F:F,'Archive Profitability Detail'!$C:$C,$B684,'Archive Profitability Detail'!$E:$E,$E684)</f>
        <v>0</v>
      </c>
      <c r="I684" s="145">
        <f>SUMIFS('Archive Profitability Detail'!G:G,'Archive Profitability Detail'!$C:$C,$B684,'Archive Profitability Detail'!$E:$E,$E684)</f>
        <v>0</v>
      </c>
      <c r="J684" s="145">
        <f>SUMIFS('Archive Profitability Detail'!H:H,'Archive Profitability Detail'!$C:$C,$B684,'Archive Profitability Detail'!$E:$E,$E684)</f>
        <v>0</v>
      </c>
      <c r="K684" s="145">
        <f>SUMIFS('Archive Profitability Detail'!I:I,'Archive Profitability Detail'!$C:$C,$B684,'Archive Profitability Detail'!$E:$E,$E684)</f>
        <v>0</v>
      </c>
      <c r="L684" s="145">
        <f>SUMIFS('Archive Profitability Detail'!J:J,'Archive Profitability Detail'!$C:$C,$B684,'Archive Profitability Detail'!$E:$E,$E684)</f>
        <v>3124.82654737346</v>
      </c>
      <c r="M684" s="145">
        <f>SUMIFS('Archive Profitability Detail'!K:K,'Archive Profitability Detail'!$C:$C,$B684,'Archive Profitability Detail'!$E:$E,$E684)</f>
        <v>8187.15577820676</v>
      </c>
      <c r="N684" s="145">
        <f>SUMIFS('Archive Profitability Detail'!L:L,'Archive Profitability Detail'!$C:$C,$B684,'Archive Profitability Detail'!$E:$E,$E684)</f>
        <v>46491.5017604713</v>
      </c>
      <c r="O684" s="145">
        <f>SUMIFS('Archive Profitability Detail'!M:M,'Archive Profitability Detail'!$C:$C,$B684,'Archive Profitability Detail'!$E:$E,$E684)</f>
        <v>84177.9814520042</v>
      </c>
      <c r="P684" s="145">
        <f>SUMIFS('2023 Profitability Detail'!F:F,'2023 Profitability Detail'!$C:$C,$B684,'2023 Profitability Detail'!$E:$E,$E684)</f>
        <v>57893.1485974268</v>
      </c>
      <c r="Q684" s="145">
        <f t="shared" si="1990"/>
        <v>0</v>
      </c>
      <c r="R684" s="145">
        <f t="shared" si="1990"/>
        <v>141981.465538056</v>
      </c>
      <c r="S684" s="145">
        <f t="shared" si="1991"/>
        <v>231572.594389707</v>
      </c>
      <c r="T684" s="151"/>
    </row>
    <row r="685" s="119" customFormat="1" ht="17.25" hidden="1" outlineLevel="1" spans="1:20">
      <c r="A685" s="119">
        <f t="shared" si="1923"/>
        <v>62</v>
      </c>
      <c r="B685" s="119" t="str">
        <f>VLOOKUP($A685,'R - Client'!$A:$B,2,FALSE)</f>
        <v>Bridge</v>
      </c>
      <c r="C685" s="119">
        <f t="shared" si="1924"/>
        <v>10</v>
      </c>
      <c r="E685" s="112" t="str">
        <f>IF(VLOOKUP($C685,'R - Client'!$X$2:$Y$12,2,FALSE)="Client",VLOOKUP($A685,'R - Client'!$A:$B,2,FALSE),VLOOKUP($C685,'R - Client'!$X$2:$Y$12,2,FALSE))</f>
        <v>Bank Fees/Interest Expense</v>
      </c>
      <c r="F685" s="14" t="str">
        <f>IFERROR(VLOOKUP(E685,'R - Client'!$O:$Q,2,FALSE),"")</f>
        <v/>
      </c>
      <c r="G685" s="14" t="str">
        <f>IFERROR(VLOOKUP(E685,'R - Client'!$O:$Q,3,FALSE),"")</f>
        <v/>
      </c>
      <c r="H685" s="145">
        <f>SUMIFS('Archive Profitability Detail'!F:F,'Archive Profitability Detail'!$C:$C,$B685,'Archive Profitability Detail'!$E:$E,$E685)</f>
        <v>345.857829072801</v>
      </c>
      <c r="I685" s="145">
        <f>SUMIFS('Archive Profitability Detail'!G:G,'Archive Profitability Detail'!$C:$C,$B685,'Archive Profitability Detail'!$E:$E,$E685)</f>
        <v>393.581130217756</v>
      </c>
      <c r="J685" s="145">
        <f>SUMIFS('Archive Profitability Detail'!H:H,'Archive Profitability Detail'!$C:$C,$B685,'Archive Profitability Detail'!$E:$E,$E685)</f>
        <v>278.259198643744</v>
      </c>
      <c r="K685" s="145">
        <f>SUMIFS('Archive Profitability Detail'!I:I,'Archive Profitability Detail'!$C:$C,$B685,'Archive Profitability Detail'!$E:$E,$E685)</f>
        <v>217.18876584739</v>
      </c>
      <c r="L685" s="145">
        <f>SUMIFS('Archive Profitability Detail'!J:J,'Archive Profitability Detail'!$C:$C,$B685,'Archive Profitability Detail'!$E:$E,$E685)</f>
        <v>763.404339282908</v>
      </c>
      <c r="M685" s="145">
        <f>SUMIFS('Archive Profitability Detail'!K:K,'Archive Profitability Detail'!$C:$C,$B685,'Archive Profitability Detail'!$E:$E,$E685)</f>
        <v>737.962700045567</v>
      </c>
      <c r="N685" s="145">
        <f>SUMIFS('Archive Profitability Detail'!L:L,'Archive Profitability Detail'!$C:$C,$B685,'Archive Profitability Detail'!$E:$E,$E685)</f>
        <v>693.298220791365</v>
      </c>
      <c r="O685" s="145">
        <f>SUMIFS('Archive Profitability Detail'!M:M,'Archive Profitability Detail'!$C:$C,$B685,'Archive Profitability Detail'!$E:$E,$E685)</f>
        <v>515.442080340967</v>
      </c>
      <c r="P685" s="145">
        <f>SUMIFS('2023 Profitability Detail'!F:F,'2023 Profitability Detail'!$C:$C,$B685,'2023 Profitability Detail'!$E:$E,$E685)</f>
        <v>2062.64095837279</v>
      </c>
      <c r="Q685" s="145">
        <f t="shared" si="1990"/>
        <v>1234.88692378169</v>
      </c>
      <c r="R685" s="145">
        <f t="shared" si="1990"/>
        <v>2710.10734046081</v>
      </c>
      <c r="S685" s="145">
        <f t="shared" si="1991"/>
        <v>8250.56383349117</v>
      </c>
      <c r="T685" s="151"/>
    </row>
    <row r="686" s="119" customFormat="1" ht="17.25" hidden="1" outlineLevel="1" spans="1:20">
      <c r="A686" s="119">
        <f t="shared" si="1923"/>
        <v>62</v>
      </c>
      <c r="B686" s="119" t="str">
        <f>VLOOKUP($A686,'R - Client'!$A:$B,2,FALSE)</f>
        <v>Bridge</v>
      </c>
      <c r="C686" s="119">
        <f t="shared" si="1924"/>
        <v>11</v>
      </c>
      <c r="E686" s="112" t="str">
        <f>IF(VLOOKUP($C686,'R - Client'!$X$2:$Y$12,2,FALSE)="Client",VLOOKUP($A686,'R - Client'!$A:$B,2,FALSE),VLOOKUP($C686,'R - Client'!$X$2:$Y$12,2,FALSE))</f>
        <v>Contribution Margin</v>
      </c>
      <c r="F686" s="14" t="str">
        <f>IFERROR(VLOOKUP(E686,'R - Client'!$O:$Q,2,FALSE),"")</f>
        <v/>
      </c>
      <c r="G686" s="14" t="str">
        <f>IFERROR(VLOOKUP(E686,'R - Client'!$O:$Q,3,FALSE),"")</f>
        <v/>
      </c>
      <c r="H686" s="145">
        <f t="shared" ref="H686" si="2003">H682+H684-H685</f>
        <v>-6998.44501599418</v>
      </c>
      <c r="I686" s="145">
        <f t="shared" ref="I686" si="2004">I682+I684-I685</f>
        <v>-8684.68001080473</v>
      </c>
      <c r="J686" s="145">
        <f t="shared" ref="J686" si="2005">J682+J684-J685</f>
        <v>-12750.2144291093</v>
      </c>
      <c r="K686" s="145">
        <f t="shared" ref="K686" si="2006">K682+K684-K685</f>
        <v>-17914.4899667243</v>
      </c>
      <c r="L686" s="145">
        <f t="shared" ref="L686" si="2007">L682+L684-L685</f>
        <v>2517.72008242768</v>
      </c>
      <c r="M686" s="145">
        <f t="shared" ref="M686" si="2008">M682+M684-M685</f>
        <v>6990.60984625162</v>
      </c>
      <c r="N686" s="145">
        <f t="shared" ref="N686" si="2009">N682+N684-N685</f>
        <v>40875.0894461752</v>
      </c>
      <c r="O686" s="145">
        <f t="shared" ref="O686" si="2010">O682+O684-O685</f>
        <v>78262.0596990374</v>
      </c>
      <c r="P686" s="145">
        <f t="shared" ref="P686" si="2011">P682+P684-P685</f>
        <v>54104.7717708188</v>
      </c>
      <c r="Q686" s="145">
        <f t="shared" ref="Q686" si="2012">Q682+Q684-Q685</f>
        <v>-46347.8294226325</v>
      </c>
      <c r="R686" s="145">
        <f t="shared" ref="R686" si="2013">R682+R684-R685</f>
        <v>128645.479073892</v>
      </c>
      <c r="S686" s="145">
        <f t="shared" ref="S686" si="2014">S682+S684-S685</f>
        <v>216419.087083275</v>
      </c>
      <c r="T686" s="151"/>
    </row>
    <row r="687" ht="17.25" collapsed="1" spans="1:20">
      <c r="A687" s="112">
        <f t="shared" si="1923"/>
        <v>63</v>
      </c>
      <c r="B687" s="112" t="str">
        <f>VLOOKUP($A687,'R - Client'!$A:$B,2,FALSE)</f>
        <v>GH</v>
      </c>
      <c r="C687" s="112">
        <f t="shared" si="1924"/>
        <v>1</v>
      </c>
      <c r="E687" s="183" t="str">
        <f>IF(VLOOKUP($C687,'R - Client'!$X$2:$Y$12,2,FALSE)="Client",VLOOKUP($A687,'R - Client'!$A:$B,2,FALSE),VLOOKUP($C687,'R - Client'!$X$2:$Y$12,2,FALSE))</f>
        <v>GH</v>
      </c>
      <c r="F687" s="14" t="str">
        <f>IFERROR(VLOOKUP(E687,'R - Client'!$O:$Q,2,FALSE),"")</f>
        <v/>
      </c>
      <c r="G687" s="14" t="str">
        <f>IFERROR(VLOOKUP(E687,'R - Client'!$O:$Q,3,FALSE),"")</f>
        <v/>
      </c>
      <c r="H687" s="150" t="str">
        <f t="shared" ref="H687:S687" si="2015">IFERROR(H697/(H691+H695),"")</f>
        <v/>
      </c>
      <c r="I687" s="150" t="str">
        <f t="shared" si="2015"/>
        <v/>
      </c>
      <c r="J687" s="150">
        <f t="shared" si="2015"/>
        <v>0.508401956196665</v>
      </c>
      <c r="K687" s="150">
        <f t="shared" si="2015"/>
        <v>1.68594938413954</v>
      </c>
      <c r="L687" s="150">
        <f t="shared" si="2015"/>
        <v>0.790862200038675</v>
      </c>
      <c r="M687" s="150">
        <f t="shared" si="2015"/>
        <v>0.661089576466079</v>
      </c>
      <c r="N687" s="150">
        <f t="shared" si="2015"/>
        <v>0.72099303519726</v>
      </c>
      <c r="O687" s="150">
        <f t="shared" si="2015"/>
        <v>0.0698975320220765</v>
      </c>
      <c r="P687" s="150">
        <f t="shared" si="2015"/>
        <v>0.0590364259032018</v>
      </c>
      <c r="Q687" s="150">
        <f t="shared" si="2015"/>
        <v>5.26034749303886</v>
      </c>
      <c r="R687" s="150">
        <f t="shared" si="2015"/>
        <v>0.689896989631022</v>
      </c>
      <c r="S687" s="150">
        <f t="shared" si="2015"/>
        <v>0.0590364259032018</v>
      </c>
      <c r="T687" s="151"/>
    </row>
    <row r="688" s="119" customFormat="1" ht="17.25" hidden="1" outlineLevel="1" spans="1:20">
      <c r="A688" s="119">
        <f t="shared" si="1923"/>
        <v>63</v>
      </c>
      <c r="B688" s="119" t="str">
        <f>VLOOKUP($A688,'R - Client'!$A:$B,2,FALSE)</f>
        <v>GH</v>
      </c>
      <c r="C688" s="119">
        <f t="shared" si="1924"/>
        <v>2</v>
      </c>
      <c r="E688" s="112" t="str">
        <f>IF(VLOOKUP($C688,'R - Client'!$X$2:$Y$12,2,FALSE)="Client",VLOOKUP($A688,'R - Client'!$A:$B,2,FALSE),VLOOKUP($C688,'R - Client'!$X$2:$Y$12,2,FALSE))</f>
        <v>Loan</v>
      </c>
      <c r="F688" s="14" t="str">
        <f>IFERROR(VLOOKUP(E688,'R - Client'!$O:$Q,2,FALSE),"")</f>
        <v/>
      </c>
      <c r="G688" s="14" t="str">
        <f>IFERROR(VLOOKUP(E688,'R - Client'!$O:$Q,3,FALSE),"")</f>
        <v/>
      </c>
      <c r="H688" s="145">
        <f>SUMIFS('Archive Profitability Detail'!F:F,'Archive Profitability Detail'!$C:$C,$B688,'Archive Profitability Detail'!$E:$E,$E688)</f>
        <v>0</v>
      </c>
      <c r="I688" s="145">
        <f>SUMIFS('Archive Profitability Detail'!G:G,'Archive Profitability Detail'!$C:$C,$B688,'Archive Profitability Detail'!$E:$E,$E688)</f>
        <v>0.333333333333333</v>
      </c>
      <c r="J688" s="145">
        <f>SUMIFS('Archive Profitability Detail'!H:H,'Archive Profitability Detail'!$C:$C,$B688,'Archive Profitability Detail'!$E:$E,$E688)</f>
        <v>1</v>
      </c>
      <c r="K688" s="145">
        <f>SUMIFS('Archive Profitability Detail'!I:I,'Archive Profitability Detail'!$C:$C,$B688,'Archive Profitability Detail'!$E:$E,$E688)</f>
        <v>2</v>
      </c>
      <c r="L688" s="145">
        <f>SUMIFS('Archive Profitability Detail'!J:J,'Archive Profitability Detail'!$C:$C,$B688,'Archive Profitability Detail'!$E:$E,$E688)</f>
        <v>2</v>
      </c>
      <c r="M688" s="145">
        <f>SUMIFS('Archive Profitability Detail'!K:K,'Archive Profitability Detail'!$C:$C,$B688,'Archive Profitability Detail'!$E:$E,$E688)</f>
        <v>2</v>
      </c>
      <c r="N688" s="145">
        <f>SUMIFS('Archive Profitability Detail'!L:L,'Archive Profitability Detail'!$C:$C,$B688,'Archive Profitability Detail'!$E:$E,$E688)</f>
        <v>2</v>
      </c>
      <c r="O688" s="145">
        <f>SUMIFS('Archive Profitability Detail'!M:M,'Archive Profitability Detail'!$C:$C,$B688,'Archive Profitability Detail'!$E:$E,$E688)</f>
        <v>2</v>
      </c>
      <c r="P688" s="145">
        <f>SUMIFS('2023 Profitability Detail'!F:F,'2023 Profitability Detail'!$C:$C,$B688,'2023 Profitability Detail'!$E:$E,$E688)</f>
        <v>2</v>
      </c>
      <c r="Q688" s="145">
        <f t="shared" si="1981"/>
        <v>0.833333333333333</v>
      </c>
      <c r="R688" s="145">
        <f t="shared" si="1981"/>
        <v>2</v>
      </c>
      <c r="S688" s="145">
        <f t="shared" si="1981"/>
        <v>2</v>
      </c>
      <c r="T688" s="151"/>
    </row>
    <row r="689" s="119" customFormat="1" ht="17.25" hidden="1" outlineLevel="1" spans="1:20">
      <c r="A689" s="119">
        <f t="shared" si="1923"/>
        <v>63</v>
      </c>
      <c r="B689" s="119" t="str">
        <f>VLOOKUP($A689,'R - Client'!$A:$B,2,FALSE)</f>
        <v>GH</v>
      </c>
      <c r="C689" s="119">
        <f t="shared" si="1924"/>
        <v>3</v>
      </c>
      <c r="E689" s="112" t="str">
        <f>IF(VLOOKUP($C689,'R - Client'!$X$2:$Y$12,2,FALSE)="Client",VLOOKUP($A689,'R - Client'!$A:$B,2,FALSE),VLOOKUP($C689,'R - Client'!$X$2:$Y$12,2,FALSE))</f>
        <v>Deal</v>
      </c>
      <c r="F689" s="14" t="str">
        <f>IFERROR(VLOOKUP(E689,'R - Client'!$O:$Q,2,FALSE),"")</f>
        <v/>
      </c>
      <c r="G689" s="14" t="str">
        <f>IFERROR(VLOOKUP(E689,'R - Client'!$O:$Q,3,FALSE),"")</f>
        <v/>
      </c>
      <c r="H689" s="145">
        <f t="shared" ref="H689" si="2016">H688*($S689/$S688)</f>
        <v>0</v>
      </c>
      <c r="I689" s="145">
        <f t="shared" ref="I689" si="2017">I688*($S689/$S688)</f>
        <v>0.333333333333333</v>
      </c>
      <c r="J689" s="145">
        <f t="shared" ref="J689" si="2018">J688*($S689/$S688)</f>
        <v>1</v>
      </c>
      <c r="K689" s="145">
        <f t="shared" ref="K689" si="2019">K688*($S689/$S688)</f>
        <v>2</v>
      </c>
      <c r="L689" s="145">
        <f t="shared" ref="L689" si="2020">L688*($S689/$S688)</f>
        <v>2</v>
      </c>
      <c r="M689" s="145">
        <f t="shared" ref="M689" si="2021">M688*($S689/$S688)</f>
        <v>2</v>
      </c>
      <c r="N689" s="145">
        <f t="shared" ref="N689" si="2022">N688*($S689/$S688)</f>
        <v>2</v>
      </c>
      <c r="O689" s="145">
        <f t="shared" ref="O689" si="2023">O688*($S689/$S688)</f>
        <v>2</v>
      </c>
      <c r="P689" s="145">
        <f>SUMIFS('2023 Profitability Detail'!F:F,'2023 Profitability Detail'!$C:$C,$B689,'2023 Profitability Detail'!$E:$E,$E689)</f>
        <v>2</v>
      </c>
      <c r="Q689" s="145">
        <f t="shared" si="1981"/>
        <v>0.833333333333333</v>
      </c>
      <c r="R689" s="145">
        <f t="shared" si="1981"/>
        <v>2</v>
      </c>
      <c r="S689" s="145">
        <f t="shared" si="1981"/>
        <v>2</v>
      </c>
      <c r="T689" s="151"/>
    </row>
    <row r="690" s="119" customFormat="1" ht="17.25" hidden="1" outlineLevel="1" spans="1:20">
      <c r="A690" s="119">
        <f t="shared" si="1923"/>
        <v>63</v>
      </c>
      <c r="B690" s="119" t="str">
        <f>VLOOKUP($A690,'R - Client'!$A:$B,2,FALSE)</f>
        <v>GH</v>
      </c>
      <c r="C690" s="119">
        <f t="shared" si="1924"/>
        <v>4</v>
      </c>
      <c r="E690" s="112" t="str">
        <f>IF(VLOOKUP($C690,'R - Client'!$X$2:$Y$12,2,FALSE)="Client",VLOOKUP($A690,'R - Client'!$A:$B,2,FALSE),VLOOKUP($C690,'R - Client'!$X$2:$Y$12,2,FALSE))</f>
        <v>UPB</v>
      </c>
      <c r="F690" s="14" t="str">
        <f>IFERROR(VLOOKUP(E690,'R - Client'!$O:$Q,2,FALSE),"")</f>
        <v/>
      </c>
      <c r="G690" s="14" t="str">
        <f>IFERROR(VLOOKUP(E690,'R - Client'!$O:$Q,3,FALSE),"")</f>
        <v/>
      </c>
      <c r="H690" s="145">
        <f>SUMIFS('Archive Profitability Detail'!F:F,'Archive Profitability Detail'!$C:$C,$B690,'Archive Profitability Detail'!$E:$E,$E690)</f>
        <v>0</v>
      </c>
      <c r="I690" s="145">
        <f>SUMIFS('Archive Profitability Detail'!G:G,'Archive Profitability Detail'!$C:$C,$B690,'Archive Profitability Detail'!$E:$E,$E690)</f>
        <v>3.33333333333333</v>
      </c>
      <c r="J690" s="145">
        <f>SUMIFS('Archive Profitability Detail'!H:H,'Archive Profitability Detail'!$C:$C,$B690,'Archive Profitability Detail'!$E:$E,$E690)</f>
        <v>10</v>
      </c>
      <c r="K690" s="145">
        <f>SUMIFS('Archive Profitability Detail'!I:I,'Archive Profitability Detail'!$C:$C,$B690,'Archive Profitability Detail'!$E:$E,$E690)</f>
        <v>50.45</v>
      </c>
      <c r="L690" s="145">
        <f>SUMIFS('Archive Profitability Detail'!J:J,'Archive Profitability Detail'!$C:$C,$B690,'Archive Profitability Detail'!$E:$E,$E690)</f>
        <v>50.45</v>
      </c>
      <c r="M690" s="145">
        <f>SUMIFS('Archive Profitability Detail'!K:K,'Archive Profitability Detail'!$C:$C,$B690,'Archive Profitability Detail'!$E:$E,$E690)</f>
        <v>50.45</v>
      </c>
      <c r="N690" s="145">
        <f>SUMIFS('Archive Profitability Detail'!L:L,'Archive Profitability Detail'!$C:$C,$B690,'Archive Profitability Detail'!$E:$E,$E690)</f>
        <v>50.45</v>
      </c>
      <c r="O690" s="145">
        <f>SUMIFS('Archive Profitability Detail'!M:M,'Archive Profitability Detail'!$C:$C,$B690,'Archive Profitability Detail'!$E:$E,$E690)</f>
        <v>50.45</v>
      </c>
      <c r="P690" s="145">
        <f>SUMIFS('2023 Profitability Detail'!F:F,'2023 Profitability Detail'!$C:$C,$B690,'2023 Profitability Detail'!$E:$E,$E690)/1000000</f>
        <v>50.45</v>
      </c>
      <c r="Q690" s="145">
        <f t="shared" si="1981"/>
        <v>15.9458333333333</v>
      </c>
      <c r="R690" s="145">
        <f t="shared" si="1981"/>
        <v>50.45</v>
      </c>
      <c r="S690" s="145">
        <f t="shared" si="1981"/>
        <v>50.45</v>
      </c>
      <c r="T690" s="151"/>
    </row>
    <row r="691" s="119" customFormat="1" ht="17.25" hidden="1" outlineLevel="1" spans="1:20">
      <c r="A691" s="119">
        <f t="shared" si="1923"/>
        <v>63</v>
      </c>
      <c r="B691" s="119" t="str">
        <f>VLOOKUP($A691,'R - Client'!$A:$B,2,FALSE)</f>
        <v>GH</v>
      </c>
      <c r="C691" s="119">
        <f t="shared" si="1924"/>
        <v>5</v>
      </c>
      <c r="E691" s="112" t="str">
        <f>IF(VLOOKUP($C691,'R - Client'!$X$2:$Y$12,2,FALSE)="Client",VLOOKUP($A691,'R - Client'!$A:$B,2,FALSE),VLOOKUP($C691,'R - Client'!$X$2:$Y$12,2,FALSE))</f>
        <v>Total Revenue (excl. IOD)</v>
      </c>
      <c r="F691" s="14" t="str">
        <f>IFERROR(VLOOKUP(E691,'R - Client'!$O:$Q,2,FALSE),"")</f>
        <v/>
      </c>
      <c r="G691" s="14" t="str">
        <f>IFERROR(VLOOKUP(E691,'R - Client'!$O:$Q,3,FALSE),"")</f>
        <v/>
      </c>
      <c r="H691" s="145">
        <f>SUMIFS('Archive Profitability Detail'!F:F,'Archive Profitability Detail'!$C:$C,$B691,'Archive Profitability Detail'!$E:$E,$E691)</f>
        <v>0</v>
      </c>
      <c r="I691" s="145">
        <f>SUMIFS('Archive Profitability Detail'!G:G,'Archive Profitability Detail'!$C:$C,$B691,'Archive Profitability Detail'!$E:$E,$E691)</f>
        <v>0</v>
      </c>
      <c r="J691" s="145">
        <f>SUMIFS('Archive Profitability Detail'!H:H,'Archive Profitability Detail'!$C:$C,$B691,'Archive Profitability Detail'!$E:$E,$E691)</f>
        <v>3333.34</v>
      </c>
      <c r="K691" s="145">
        <f>SUMIFS('Archive Profitability Detail'!I:I,'Archive Profitability Detail'!$C:$C,$B691,'Archive Profitability Detail'!$E:$E,$E691)</f>
        <v>-4580.55</v>
      </c>
      <c r="L691" s="145">
        <f>SUMIFS('Archive Profitability Detail'!J:J,'Archive Profitability Detail'!$C:$C,$B691,'Archive Profitability Detail'!$E:$E,$E691)</f>
        <v>15978.83</v>
      </c>
      <c r="M691" s="145">
        <f>SUMIFS('Archive Profitability Detail'!K:K,'Archive Profitability Detail'!$C:$C,$B691,'Archive Profitability Detail'!$E:$E,$E691)</f>
        <v>7584.05</v>
      </c>
      <c r="N691" s="145">
        <f>SUMIFS('Archive Profitability Detail'!L:L,'Archive Profitability Detail'!$C:$C,$B691,'Archive Profitability Detail'!$E:$E,$E691)</f>
        <v>9826.49</v>
      </c>
      <c r="O691" s="145">
        <f>SUMIFS('Archive Profitability Detail'!M:M,'Archive Profitability Detail'!$C:$C,$B691,'Archive Profitability Detail'!$E:$E,$E691)</f>
        <v>2500.02</v>
      </c>
      <c r="P691" s="145">
        <f>SUMIFS('2023 Profitability Detail'!F:F,'2023 Profitability Detail'!$C:$C,$B691,'2023 Profitability Detail'!$E:$E,$E691)</f>
        <v>4207.07</v>
      </c>
      <c r="Q691" s="145">
        <f t="shared" si="1990"/>
        <v>-1247.21</v>
      </c>
      <c r="R691" s="145">
        <f t="shared" si="1990"/>
        <v>35889.39</v>
      </c>
      <c r="S691" s="145">
        <f t="shared" si="1991"/>
        <v>16828.28</v>
      </c>
      <c r="T691" s="151"/>
    </row>
    <row r="692" s="119" customFormat="1" ht="17.25" hidden="1" outlineLevel="1" spans="1:20">
      <c r="A692" s="119">
        <f t="shared" si="1923"/>
        <v>63</v>
      </c>
      <c r="B692" s="119" t="str">
        <f>VLOOKUP($A692,'R - Client'!$A:$B,2,FALSE)</f>
        <v>GH</v>
      </c>
      <c r="C692" s="119">
        <f t="shared" si="1924"/>
        <v>6</v>
      </c>
      <c r="E692" s="112" t="str">
        <f>IF(VLOOKUP($C692,'R - Client'!$X$2:$Y$12,2,FALSE)="Client",VLOOKUP($A692,'R - Client'!$A:$B,2,FALSE),VLOOKUP($C692,'R - Client'!$X$2:$Y$12,2,FALSE))</f>
        <v>Total Expenses</v>
      </c>
      <c r="F692" s="14" t="str">
        <f>IFERROR(VLOOKUP(E692,'R - Client'!$O:$Q,2,FALSE),"")</f>
        <v/>
      </c>
      <c r="G692" s="14" t="str">
        <f>IFERROR(VLOOKUP(E692,'R - Client'!$O:$Q,3,FALSE),"")</f>
        <v/>
      </c>
      <c r="H692" s="145">
        <f>SUMIFS('Archive Profitability Detail'!F:F,'Archive Profitability Detail'!$C:$C,$B692,'Archive Profitability Detail'!$E:$E,$E692)</f>
        <v>0</v>
      </c>
      <c r="I692" s="145">
        <f>SUMIFS('Archive Profitability Detail'!G:G,'Archive Profitability Detail'!$C:$C,$B692,'Archive Profitability Detail'!$E:$E,$E692)</f>
        <v>529.540603422676</v>
      </c>
      <c r="J692" s="145">
        <f>SUMIFS('Archive Profitability Detail'!H:H,'Archive Profitability Detail'!$C:$C,$B692,'Archive Profitability Detail'!$E:$E,$E692)</f>
        <v>1628.72361016126</v>
      </c>
      <c r="K692" s="145">
        <f>SUMIFS('Archive Profitability Detail'!I:I,'Archive Profitability Detail'!$C:$C,$B692,'Archive Profitability Detail'!$E:$E,$E692)</f>
        <v>3122.28101826154</v>
      </c>
      <c r="L692" s="145">
        <f>SUMIFS('Archive Profitability Detail'!J:J,'Archive Profitability Detail'!$C:$C,$B692,'Archive Profitability Detail'!$E:$E,$E692)</f>
        <v>3172.15914913601</v>
      </c>
      <c r="M692" s="145">
        <f>SUMIFS('Archive Profitability Detail'!K:K,'Archive Profitability Detail'!$C:$C,$B692,'Archive Profitability Detail'!$E:$E,$E692)</f>
        <v>2390.74741536357</v>
      </c>
      <c r="N692" s="145">
        <f>SUMIFS('Archive Profitability Detail'!L:L,'Archive Profitability Detail'!$C:$C,$B692,'Archive Profitability Detail'!$E:$E,$E692)</f>
        <v>2612.40193817242</v>
      </c>
      <c r="O692" s="145">
        <f>SUMIFS('Archive Profitability Detail'!M:M,'Archive Profitability Detail'!$C:$C,$B692,'Archive Profitability Detail'!$E:$E,$E692)</f>
        <v>2368.64746139798</v>
      </c>
      <c r="P692" s="145">
        <f>SUMIFS('2023 Profitability Detail'!F:F,'2023 Profitability Detail'!$C:$C,$B692,'2023 Profitability Detail'!$E:$E,$E692)</f>
        <v>4490.48073101758</v>
      </c>
      <c r="Q692" s="145">
        <f t="shared" si="1990"/>
        <v>5280.54523184547</v>
      </c>
      <c r="R692" s="145">
        <f t="shared" si="1990"/>
        <v>10543.95596407</v>
      </c>
      <c r="S692" s="145">
        <f t="shared" si="1991"/>
        <v>17961.9229240703</v>
      </c>
      <c r="T692" s="151"/>
    </row>
    <row r="693" s="119" customFormat="1" ht="17.25" hidden="1" outlineLevel="1" spans="1:20">
      <c r="A693" s="119">
        <f t="shared" si="1923"/>
        <v>63</v>
      </c>
      <c r="B693" s="119" t="str">
        <f>VLOOKUP($A693,'R - Client'!$A:$B,2,FALSE)</f>
        <v>GH</v>
      </c>
      <c r="C693" s="119">
        <f t="shared" si="1924"/>
        <v>7</v>
      </c>
      <c r="E693" s="112" t="str">
        <f>IF(VLOOKUP($C693,'R - Client'!$X$2:$Y$12,2,FALSE)="Client",VLOOKUP($A693,'R - Client'!$A:$B,2,FALSE),VLOOKUP($C693,'R - Client'!$X$2:$Y$12,2,FALSE))</f>
        <v>Margin</v>
      </c>
      <c r="F693" s="14" t="str">
        <f>IFERROR(VLOOKUP(E693,'R - Client'!$O:$Q,2,FALSE),"")</f>
        <v/>
      </c>
      <c r="G693" s="14" t="str">
        <f>IFERROR(VLOOKUP(E693,'R - Client'!$O:$Q,3,FALSE),"")</f>
        <v/>
      </c>
      <c r="H693" s="145">
        <f>SUMIFS('Archive Profitability Detail'!F:F,'Archive Profitability Detail'!$C:$C,$B693,'Archive Profitability Detail'!$E:$E,$E693)</f>
        <v>0</v>
      </c>
      <c r="I693" s="145">
        <f>SUMIFS('Archive Profitability Detail'!G:G,'Archive Profitability Detail'!$C:$C,$B693,'Archive Profitability Detail'!$E:$E,$E693)</f>
        <v>-529.540603422676</v>
      </c>
      <c r="J693" s="145">
        <f>SUMIFS('Archive Profitability Detail'!H:H,'Archive Profitability Detail'!$C:$C,$B693,'Archive Profitability Detail'!$E:$E,$E693)</f>
        <v>1704.61638983874</v>
      </c>
      <c r="K693" s="145">
        <f>SUMIFS('Archive Profitability Detail'!I:I,'Archive Profitability Detail'!$C:$C,$B693,'Archive Profitability Detail'!$E:$E,$E693)</f>
        <v>-7702.83101826154</v>
      </c>
      <c r="L693" s="145">
        <f>SUMIFS('Archive Profitability Detail'!J:J,'Archive Profitability Detail'!$C:$C,$B693,'Archive Profitability Detail'!$E:$E,$E693)</f>
        <v>12806.670850864</v>
      </c>
      <c r="M693" s="145">
        <f>SUMIFS('Archive Profitability Detail'!K:K,'Archive Profitability Detail'!$C:$C,$B693,'Archive Profitability Detail'!$E:$E,$E693)</f>
        <v>5193.30258463643</v>
      </c>
      <c r="N693" s="145">
        <f>SUMIFS('Archive Profitability Detail'!L:L,'Archive Profitability Detail'!$C:$C,$B693,'Archive Profitability Detail'!$E:$E,$E693)</f>
        <v>7214.08806182758</v>
      </c>
      <c r="O693" s="145">
        <f>SUMIFS('Archive Profitability Detail'!M:M,'Archive Profitability Detail'!$C:$C,$B693,'Archive Profitability Detail'!$E:$E,$E693)</f>
        <v>131.372538602019</v>
      </c>
      <c r="P693" s="145">
        <f>SUMIFS('2023 Profitability Detail'!F:F,'2023 Profitability Detail'!$C:$C,$B693,'2023 Profitability Detail'!$E:$E,$E693)</f>
        <v>-283.410731017582</v>
      </c>
      <c r="Q693" s="145">
        <f t="shared" si="1990"/>
        <v>-6527.75523184547</v>
      </c>
      <c r="R693" s="145">
        <f t="shared" si="1990"/>
        <v>25345.43403593</v>
      </c>
      <c r="S693" s="145">
        <f t="shared" si="1991"/>
        <v>-1133.64292407033</v>
      </c>
      <c r="T693" s="151"/>
    </row>
    <row r="694" s="119" customFormat="1" ht="17.25" hidden="1" outlineLevel="1" spans="1:20">
      <c r="A694" s="119">
        <f t="shared" si="1923"/>
        <v>63</v>
      </c>
      <c r="B694" s="119" t="str">
        <f>VLOOKUP($A694,'R - Client'!$A:$B,2,FALSE)</f>
        <v>GH</v>
      </c>
      <c r="C694" s="119">
        <f t="shared" si="1924"/>
        <v>8</v>
      </c>
      <c r="E694" s="112" t="str">
        <f>IF(VLOOKUP($C694,'R - Client'!$X$2:$Y$12,2,FALSE)="Client",VLOOKUP($A694,'R - Client'!$A:$B,2,FALSE),VLOOKUP($C694,'R - Client'!$X$2:$Y$12,2,FALSE))</f>
        <v>Margin %</v>
      </c>
      <c r="F694" s="14" t="str">
        <f>IFERROR(VLOOKUP(E694,'R - Client'!$O:$Q,2,FALSE),"")</f>
        <v/>
      </c>
      <c r="G694" s="14" t="str">
        <f>IFERROR(VLOOKUP(E694,'R - Client'!$O:$Q,3,FALSE),"")</f>
        <v/>
      </c>
      <c r="H694" s="248" t="str">
        <f t="shared" ref="H694" si="2024">IFERROR(H693/H691,"")</f>
        <v/>
      </c>
      <c r="I694" s="248" t="str">
        <f t="shared" ref="I694" si="2025">IFERROR(I693/I691,"")</f>
        <v/>
      </c>
      <c r="J694" s="248">
        <f t="shared" ref="J694" si="2026">IFERROR(J693/J691,"")</f>
        <v>0.511383894183834</v>
      </c>
      <c r="K694" s="248">
        <f t="shared" ref="K694" si="2027">IFERROR(K693/K691,"")</f>
        <v>1.68163889014672</v>
      </c>
      <c r="L694" s="248">
        <f t="shared" ref="L694" si="2028">IFERROR(L693/L691,"")</f>
        <v>0.801477382941303</v>
      </c>
      <c r="M694" s="248">
        <f t="shared" ref="M694" si="2029">IFERROR(M693/M691,"")</f>
        <v>0.684766395875084</v>
      </c>
      <c r="N694" s="248">
        <f t="shared" ref="N694" si="2030">IFERROR(N693/N691,"")</f>
        <v>0.734146990616953</v>
      </c>
      <c r="O694" s="248">
        <f t="shared" ref="O694" si="2031">IFERROR(O693/O691,"")</f>
        <v>0.0525485950520471</v>
      </c>
      <c r="P694" s="248">
        <f t="shared" ref="P694:Q694" si="2032">IFERROR(P693/P691,"")</f>
        <v>-0.0673653471460141</v>
      </c>
      <c r="Q694" s="248">
        <f t="shared" si="2032"/>
        <v>5.23388621951834</v>
      </c>
      <c r="R694" s="248">
        <f t="shared" ref="R694" si="2033">IFERROR(R693/R691,"")</f>
        <v>0.706209663522562</v>
      </c>
      <c r="S694" s="248">
        <f t="shared" ref="S694" si="2034">IFERROR(S693/S691,"")</f>
        <v>-0.0673653471460141</v>
      </c>
      <c r="T694" s="151"/>
    </row>
    <row r="695" s="119" customFormat="1" ht="17.25" hidden="1" outlineLevel="1" spans="1:20">
      <c r="A695" s="119">
        <f t="shared" si="1923"/>
        <v>63</v>
      </c>
      <c r="B695" s="119" t="str">
        <f>VLOOKUP($A695,'R - Client'!$A:$B,2,FALSE)</f>
        <v>GH</v>
      </c>
      <c r="C695" s="119">
        <f t="shared" si="1924"/>
        <v>9</v>
      </c>
      <c r="E695" s="112" t="str">
        <f>IF(VLOOKUP($C695,'R - Client'!$X$2:$Y$12,2,FALSE)="Client",VLOOKUP($A695,'R - Client'!$A:$B,2,FALSE),VLOOKUP($C695,'R - Client'!$X$2:$Y$12,2,FALSE))</f>
        <v>IOD</v>
      </c>
      <c r="F695" s="14" t="str">
        <f>IFERROR(VLOOKUP(E695,'R - Client'!$O:$Q,2,FALSE),"")</f>
        <v/>
      </c>
      <c r="G695" s="14" t="str">
        <f>IFERROR(VLOOKUP(E695,'R - Client'!$O:$Q,3,FALSE),"")</f>
        <v/>
      </c>
      <c r="H695" s="145">
        <f>SUMIFS('Archive Profitability Detail'!F:F,'Archive Profitability Detail'!$C:$C,$B695,'Archive Profitability Detail'!$E:$E,$E695)</f>
        <v>0</v>
      </c>
      <c r="I695" s="145">
        <f>SUMIFS('Archive Profitability Detail'!G:G,'Archive Profitability Detail'!$C:$C,$B695,'Archive Profitability Detail'!$E:$E,$E695)</f>
        <v>0</v>
      </c>
      <c r="J695" s="145">
        <f>SUMIFS('Archive Profitability Detail'!H:H,'Archive Profitability Detail'!$C:$C,$B695,'Archive Profitability Detail'!$E:$E,$E695)</f>
        <v>0</v>
      </c>
      <c r="K695" s="145">
        <f>SUMIFS('Archive Profitability Detail'!I:I,'Archive Profitability Detail'!$C:$C,$B695,'Archive Profitability Detail'!$E:$E,$E695)</f>
        <v>0</v>
      </c>
      <c r="L695" s="145">
        <f>SUMIFS('Archive Profitability Detail'!J:J,'Archive Profitability Detail'!$C:$C,$B695,'Archive Profitability Detail'!$E:$E,$E695)</f>
        <v>0.19042911183776</v>
      </c>
      <c r="M695" s="145">
        <f>SUMIFS('Archive Profitability Detail'!K:K,'Archive Profitability Detail'!$C:$C,$B695,'Archive Profitability Detail'!$E:$E,$E695)</f>
        <v>14.5303668184023</v>
      </c>
      <c r="N695" s="145">
        <f>SUMIFS('Archive Profitability Detail'!L:L,'Archive Profitability Detail'!$C:$C,$B695,'Archive Profitability Detail'!$E:$E,$E695)</f>
        <v>246.689162749024</v>
      </c>
      <c r="O695" s="145">
        <f>SUMIFS('Archive Profitability Detail'!M:M,'Archive Profitability Detail'!$C:$C,$B695,'Archive Profitability Detail'!$E:$E,$E695)</f>
        <v>254.282012564526</v>
      </c>
      <c r="P695" s="145">
        <f>SUMIFS('2023 Profitability Detail'!F:F,'2023 Profitability Detail'!$C:$C,$B695,'2023 Profitability Detail'!$E:$E,$E695)</f>
        <v>589.800588187113</v>
      </c>
      <c r="Q695" s="145">
        <f t="shared" si="1990"/>
        <v>0</v>
      </c>
      <c r="R695" s="145">
        <f t="shared" si="1990"/>
        <v>515.69197124379</v>
      </c>
      <c r="S695" s="145">
        <f t="shared" si="1991"/>
        <v>2359.20235274845</v>
      </c>
      <c r="T695" s="151"/>
    </row>
    <row r="696" s="119" customFormat="1" ht="17.25" hidden="1" outlineLevel="1" spans="1:20">
      <c r="A696" s="119">
        <f t="shared" si="1923"/>
        <v>63</v>
      </c>
      <c r="B696" s="119" t="str">
        <f>VLOOKUP($A696,'R - Client'!$A:$B,2,FALSE)</f>
        <v>GH</v>
      </c>
      <c r="C696" s="119">
        <f t="shared" si="1924"/>
        <v>10</v>
      </c>
      <c r="E696" s="112" t="str">
        <f>IF(VLOOKUP($C696,'R - Client'!$X$2:$Y$12,2,FALSE)="Client",VLOOKUP($A696,'R - Client'!$A:$B,2,FALSE),VLOOKUP($C696,'R - Client'!$X$2:$Y$12,2,FALSE))</f>
        <v>Bank Fees/Interest Expense</v>
      </c>
      <c r="F696" s="14" t="str">
        <f>IFERROR(VLOOKUP(E696,'R - Client'!$O:$Q,2,FALSE),"")</f>
        <v/>
      </c>
      <c r="G696" s="14" t="str">
        <f>IFERROR(VLOOKUP(E696,'R - Client'!$O:$Q,3,FALSE),"")</f>
        <v/>
      </c>
      <c r="H696" s="145">
        <f>SUMIFS('Archive Profitability Detail'!F:F,'Archive Profitability Detail'!$C:$C,$B696,'Archive Profitability Detail'!$E:$E,$E696)</f>
        <v>0</v>
      </c>
      <c r="I696" s="145">
        <f>SUMIFS('Archive Profitability Detail'!G:G,'Archive Profitability Detail'!$C:$C,$B696,'Archive Profitability Detail'!$E:$E,$E696)</f>
        <v>3.31851851851852</v>
      </c>
      <c r="J696" s="145">
        <f>SUMIFS('Archive Profitability Detail'!H:H,'Archive Profitability Detail'!$C:$C,$B696,'Archive Profitability Detail'!$E:$E,$E696)</f>
        <v>9.93981317015081</v>
      </c>
      <c r="K696" s="145">
        <f>SUMIFS('Archive Profitability Detail'!I:I,'Archive Profitability Detail'!$C:$C,$B696,'Archive Profitability Detail'!$E:$E,$E696)</f>
        <v>19.7444332588537</v>
      </c>
      <c r="L696" s="145">
        <f>SUMIFS('Archive Profitability Detail'!J:J,'Archive Profitability Detail'!$C:$C,$B696,'Archive Profitability Detail'!$E:$E,$E696)</f>
        <v>169.658028945499</v>
      </c>
      <c r="M696" s="145">
        <f>SUMIFS('Archive Profitability Detail'!K:K,'Archive Profitability Detail'!$C:$C,$B696,'Archive Profitability Detail'!$E:$E,$E696)</f>
        <v>184.490675011392</v>
      </c>
      <c r="N696" s="145">
        <f>SUMIFS('Archive Profitability Detail'!L:L,'Archive Profitability Detail'!$C:$C,$B696,'Archive Profitability Detail'!$E:$E,$E696)</f>
        <v>198.08520594039</v>
      </c>
      <c r="O696" s="145">
        <f>SUMIFS('Archive Profitability Detail'!M:M,'Archive Profitability Detail'!$C:$C,$B696,'Archive Profitability Detail'!$E:$E,$E696)</f>
        <v>193.135638044846</v>
      </c>
      <c r="P696" s="145">
        <f>SUMIFS('2023 Profitability Detail'!F:F,'2023 Profitability Detail'!$C:$C,$B696,'2023 Profitability Detail'!$E:$E,$E696)</f>
        <v>23.1997621227752</v>
      </c>
      <c r="Q696" s="145">
        <f t="shared" si="1990"/>
        <v>33.002764947523</v>
      </c>
      <c r="R696" s="145">
        <f t="shared" si="1990"/>
        <v>745.369547942127</v>
      </c>
      <c r="S696" s="145">
        <f t="shared" si="1991"/>
        <v>92.7990484911009</v>
      </c>
      <c r="T696" s="151"/>
    </row>
    <row r="697" s="119" customFormat="1" ht="17.25" hidden="1" outlineLevel="1" spans="1:20">
      <c r="A697" s="119">
        <f t="shared" si="1923"/>
        <v>63</v>
      </c>
      <c r="B697" s="119" t="str">
        <f>VLOOKUP($A697,'R - Client'!$A:$B,2,FALSE)</f>
        <v>GH</v>
      </c>
      <c r="C697" s="119">
        <f t="shared" si="1924"/>
        <v>11</v>
      </c>
      <c r="E697" s="112" t="str">
        <f>IF(VLOOKUP($C697,'R - Client'!$X$2:$Y$12,2,FALSE)="Client",VLOOKUP($A697,'R - Client'!$A:$B,2,FALSE),VLOOKUP($C697,'R - Client'!$X$2:$Y$12,2,FALSE))</f>
        <v>Contribution Margin</v>
      </c>
      <c r="F697" s="14" t="str">
        <f>IFERROR(VLOOKUP(E697,'R - Client'!$O:$Q,2,FALSE),"")</f>
        <v/>
      </c>
      <c r="G697" s="14" t="str">
        <f>IFERROR(VLOOKUP(E697,'R - Client'!$O:$Q,3,FALSE),"")</f>
        <v/>
      </c>
      <c r="H697" s="145">
        <f t="shared" ref="H697" si="2035">H693+H695-H696</f>
        <v>0</v>
      </c>
      <c r="I697" s="145">
        <f t="shared" ref="I697" si="2036">I693+I695-I696</f>
        <v>-532.859121941195</v>
      </c>
      <c r="J697" s="145">
        <f t="shared" ref="J697" si="2037">J693+J695-J696</f>
        <v>1694.67657666859</v>
      </c>
      <c r="K697" s="145">
        <f t="shared" ref="K697" si="2038">K693+K695-K696</f>
        <v>-7722.57545152039</v>
      </c>
      <c r="L697" s="145">
        <f t="shared" ref="L697" si="2039">L693+L695-L696</f>
        <v>12637.2032510303</v>
      </c>
      <c r="M697" s="145">
        <f t="shared" ref="M697" si="2040">M693+M695-M696</f>
        <v>5023.34227644344</v>
      </c>
      <c r="N697" s="145">
        <f t="shared" ref="N697" si="2041">N693+N695-N696</f>
        <v>7262.69201863622</v>
      </c>
      <c r="O697" s="145">
        <f t="shared" ref="O697" si="2042">O693+O695-O696</f>
        <v>192.518913121699</v>
      </c>
      <c r="P697" s="145">
        <f t="shared" ref="P697" si="2043">P693+P695-P696</f>
        <v>283.190095046756</v>
      </c>
      <c r="Q697" s="145">
        <f t="shared" ref="Q697" si="2044">Q693+Q695-Q696</f>
        <v>-6560.757996793</v>
      </c>
      <c r="R697" s="145">
        <f t="shared" ref="R697" si="2045">R693+R695-R696</f>
        <v>25115.7564592317</v>
      </c>
      <c r="S697" s="145">
        <f t="shared" ref="S697" si="2046">S693+S695-S696</f>
        <v>1132.76038018703</v>
      </c>
      <c r="T697" s="151"/>
    </row>
    <row r="698" ht="17.25" collapsed="1" spans="1:20">
      <c r="A698" s="112">
        <f t="shared" si="1923"/>
        <v>64</v>
      </c>
      <c r="B698" s="112" t="str">
        <f>VLOOKUP($A698,'R - Client'!$A:$B,2,FALSE)</f>
        <v>Raith</v>
      </c>
      <c r="C698" s="112">
        <f t="shared" si="1924"/>
        <v>1</v>
      </c>
      <c r="E698" s="183" t="str">
        <f>IF(VLOOKUP($C698,'R - Client'!$X$2:$Y$12,2,FALSE)="Client",VLOOKUP($A698,'R - Client'!$A:$B,2,FALSE),VLOOKUP($C698,'R - Client'!$X$2:$Y$12,2,FALSE))</f>
        <v>Raith</v>
      </c>
      <c r="F698" s="14" t="str">
        <f>IFERROR(VLOOKUP(E698,'R - Client'!$O:$Q,2,FALSE),"")</f>
        <v/>
      </c>
      <c r="G698" s="14" t="str">
        <f>IFERROR(VLOOKUP(E698,'R - Client'!$O:$Q,3,FALSE),"")</f>
        <v/>
      </c>
      <c r="H698" s="150">
        <f t="shared" ref="H698:S698" si="2047">IFERROR(H708/(H702+H706),"")</f>
        <v>-2.0314137729774</v>
      </c>
      <c r="I698" s="150">
        <f t="shared" si="2047"/>
        <v>-0.405787217504475</v>
      </c>
      <c r="J698" s="150">
        <f t="shared" si="2047"/>
        <v>-2.82350975267576</v>
      </c>
      <c r="K698" s="150">
        <f t="shared" si="2047"/>
        <v>-0.559853385633143</v>
      </c>
      <c r="L698" s="150">
        <f t="shared" si="2047"/>
        <v>-7.33127422653201</v>
      </c>
      <c r="M698" s="150">
        <f t="shared" si="2047"/>
        <v>-4.16465688962405</v>
      </c>
      <c r="N698" s="150">
        <f t="shared" si="2047"/>
        <v>-1.09095668351606</v>
      </c>
      <c r="O698" s="150">
        <f t="shared" si="2047"/>
        <v>-0.0275255019659159</v>
      </c>
      <c r="P698" s="150">
        <f t="shared" si="2047"/>
        <v>0.223657081576123</v>
      </c>
      <c r="Q698" s="150">
        <f t="shared" si="2047"/>
        <v>-0.985962391863691</v>
      </c>
      <c r="R698" s="150">
        <f t="shared" si="2047"/>
        <v>-1.01818333816078</v>
      </c>
      <c r="S698" s="150">
        <f t="shared" si="2047"/>
        <v>0.223657081576123</v>
      </c>
      <c r="T698" s="151"/>
    </row>
    <row r="699" s="119" customFormat="1" ht="17.25" hidden="1" outlineLevel="1" spans="1:20">
      <c r="A699" s="119">
        <f t="shared" si="1923"/>
        <v>64</v>
      </c>
      <c r="B699" s="119" t="str">
        <f>VLOOKUP($A699,'R - Client'!$A:$B,2,FALSE)</f>
        <v>Raith</v>
      </c>
      <c r="C699" s="119">
        <f t="shared" si="1924"/>
        <v>2</v>
      </c>
      <c r="E699" s="112" t="str">
        <f>IF(VLOOKUP($C699,'R - Client'!$X$2:$Y$12,2,FALSE)="Client",VLOOKUP($A699,'R - Client'!$A:$B,2,FALSE),VLOOKUP($C699,'R - Client'!$X$2:$Y$12,2,FALSE))</f>
        <v>Loan</v>
      </c>
      <c r="F699" s="14" t="str">
        <f>IFERROR(VLOOKUP(E699,'R - Client'!$O:$Q,2,FALSE),"")</f>
        <v/>
      </c>
      <c r="G699" s="14" t="str">
        <f>IFERROR(VLOOKUP(E699,'R - Client'!$O:$Q,3,FALSE),"")</f>
        <v/>
      </c>
      <c r="H699" s="145">
        <f>SUMIFS('Archive Profitability Detail'!F:F,'Archive Profitability Detail'!$C:$C,$B699,'Archive Profitability Detail'!$E:$E,$E699)</f>
        <v>3</v>
      </c>
      <c r="I699" s="145">
        <f>SUMIFS('Archive Profitability Detail'!G:G,'Archive Profitability Detail'!$C:$C,$B699,'Archive Profitability Detail'!$E:$E,$E699)</f>
        <v>7</v>
      </c>
      <c r="J699" s="145">
        <f>SUMIFS('Archive Profitability Detail'!H:H,'Archive Profitability Detail'!$C:$C,$B699,'Archive Profitability Detail'!$E:$E,$E699)</f>
        <v>7</v>
      </c>
      <c r="K699" s="145">
        <f>SUMIFS('Archive Profitability Detail'!I:I,'Archive Profitability Detail'!$C:$C,$B699,'Archive Profitability Detail'!$E:$E,$E699)</f>
        <v>5.66666666666667</v>
      </c>
      <c r="L699" s="145">
        <f>SUMIFS('Archive Profitability Detail'!J:J,'Archive Profitability Detail'!$C:$C,$B699,'Archive Profitability Detail'!$E:$E,$E699)</f>
        <v>4</v>
      </c>
      <c r="M699" s="145">
        <f>SUMIFS('Archive Profitability Detail'!K:K,'Archive Profitability Detail'!$C:$C,$B699,'Archive Profitability Detail'!$E:$E,$E699)</f>
        <v>5.33333333333333</v>
      </c>
      <c r="N699" s="145">
        <f>SUMIFS('Archive Profitability Detail'!L:L,'Archive Profitability Detail'!$C:$C,$B699,'Archive Profitability Detail'!$E:$E,$E699)</f>
        <v>8.66666666666667</v>
      </c>
      <c r="O699" s="145">
        <f>SUMIFS('Archive Profitability Detail'!M:M,'Archive Profitability Detail'!$C:$C,$B699,'Archive Profitability Detail'!$E:$E,$E699)</f>
        <v>10.6666666666667</v>
      </c>
      <c r="P699" s="145">
        <f>SUMIFS('2023 Profitability Detail'!F:F,'2023 Profitability Detail'!$C:$C,$B699,'2023 Profitability Detail'!$E:$E,$E699)</f>
        <v>11.3333333333333</v>
      </c>
      <c r="Q699" s="145">
        <f t="shared" si="1981"/>
        <v>5.66666666666667</v>
      </c>
      <c r="R699" s="145">
        <f t="shared" si="1981"/>
        <v>7.16666666666667</v>
      </c>
      <c r="S699" s="145">
        <f t="shared" si="1981"/>
        <v>11.3333333333333</v>
      </c>
      <c r="T699" s="151"/>
    </row>
    <row r="700" s="119" customFormat="1" ht="17.25" hidden="1" outlineLevel="1" spans="1:20">
      <c r="A700" s="119">
        <f t="shared" si="1923"/>
        <v>64</v>
      </c>
      <c r="B700" s="119" t="str">
        <f>VLOOKUP($A700,'R - Client'!$A:$B,2,FALSE)</f>
        <v>Raith</v>
      </c>
      <c r="C700" s="119">
        <f t="shared" si="1924"/>
        <v>3</v>
      </c>
      <c r="E700" s="112" t="str">
        <f>IF(VLOOKUP($C700,'R - Client'!$X$2:$Y$12,2,FALSE)="Client",VLOOKUP($A700,'R - Client'!$A:$B,2,FALSE),VLOOKUP($C700,'R - Client'!$X$2:$Y$12,2,FALSE))</f>
        <v>Deal</v>
      </c>
      <c r="F700" s="14" t="str">
        <f>IFERROR(VLOOKUP(E700,'R - Client'!$O:$Q,2,FALSE),"")</f>
        <v/>
      </c>
      <c r="G700" s="14" t="str">
        <f>IFERROR(VLOOKUP(E700,'R - Client'!$O:$Q,3,FALSE),"")</f>
        <v/>
      </c>
      <c r="H700" s="145">
        <f t="shared" ref="H700" si="2048">H699*($S700/$S699)</f>
        <v>1.67647058823529</v>
      </c>
      <c r="I700" s="145">
        <f t="shared" ref="I700" si="2049">I699*($S700/$S699)</f>
        <v>3.91176470588235</v>
      </c>
      <c r="J700" s="145">
        <f t="shared" ref="J700" si="2050">J699*($S700/$S699)</f>
        <v>3.91176470588235</v>
      </c>
      <c r="K700" s="145">
        <f t="shared" ref="K700" si="2051">K699*($S700/$S699)</f>
        <v>3.16666666666667</v>
      </c>
      <c r="L700" s="145">
        <f t="shared" ref="L700" si="2052">L699*($S700/$S699)</f>
        <v>2.23529411764706</v>
      </c>
      <c r="M700" s="145">
        <f t="shared" ref="M700" si="2053">M699*($S700/$S699)</f>
        <v>2.98039215686274</v>
      </c>
      <c r="N700" s="145">
        <f t="shared" ref="N700" si="2054">N699*($S700/$S699)</f>
        <v>4.84313725490196</v>
      </c>
      <c r="O700" s="145">
        <f t="shared" ref="O700" si="2055">O699*($S700/$S699)</f>
        <v>5.96078431372549</v>
      </c>
      <c r="P700" s="145">
        <f>SUMIFS('2023 Profitability Detail'!F:F,'2023 Profitability Detail'!$C:$C,$B700,'2023 Profitability Detail'!$E:$E,$E700)</f>
        <v>6.33333333333333</v>
      </c>
      <c r="Q700" s="145">
        <f t="shared" si="1981"/>
        <v>3.16666666666667</v>
      </c>
      <c r="R700" s="145">
        <f t="shared" si="1981"/>
        <v>4.00490196078431</v>
      </c>
      <c r="S700" s="145">
        <f t="shared" si="1981"/>
        <v>6.33333333333333</v>
      </c>
      <c r="T700" s="151"/>
    </row>
    <row r="701" s="119" customFormat="1" ht="17.25" hidden="1" outlineLevel="1" spans="1:20">
      <c r="A701" s="119">
        <f t="shared" si="1923"/>
        <v>64</v>
      </c>
      <c r="B701" s="119" t="str">
        <f>VLOOKUP($A701,'R - Client'!$A:$B,2,FALSE)</f>
        <v>Raith</v>
      </c>
      <c r="C701" s="119">
        <f t="shared" si="1924"/>
        <v>4</v>
      </c>
      <c r="E701" s="112" t="str">
        <f>IF(VLOOKUP($C701,'R - Client'!$X$2:$Y$12,2,FALSE)="Client",VLOOKUP($A701,'R - Client'!$A:$B,2,FALSE),VLOOKUP($C701,'R - Client'!$X$2:$Y$12,2,FALSE))</f>
        <v>UPB</v>
      </c>
      <c r="F701" s="14" t="str">
        <f>IFERROR(VLOOKUP(E701,'R - Client'!$O:$Q,2,FALSE),"")</f>
        <v/>
      </c>
      <c r="G701" s="14" t="str">
        <f>IFERROR(VLOOKUP(E701,'R - Client'!$O:$Q,3,FALSE),"")</f>
        <v/>
      </c>
      <c r="H701" s="145">
        <f>SUMIFS('Archive Profitability Detail'!F:F,'Archive Profitability Detail'!$C:$C,$B701,'Archive Profitability Detail'!$E:$E,$E701)</f>
        <v>47.57524765</v>
      </c>
      <c r="I701" s="145">
        <f>SUMIFS('Archive Profitability Detail'!G:G,'Archive Profitability Detail'!$C:$C,$B701,'Archive Profitability Detail'!$E:$E,$E701)</f>
        <v>81.1041074566667</v>
      </c>
      <c r="J701" s="145">
        <f>SUMIFS('Archive Profitability Detail'!H:H,'Archive Profitability Detail'!$C:$C,$B701,'Archive Profitability Detail'!$E:$E,$E701)</f>
        <v>81.9125408266667</v>
      </c>
      <c r="K701" s="145">
        <f>SUMIFS('Archive Profitability Detail'!I:I,'Archive Profitability Detail'!$C:$C,$B701,'Archive Profitability Detail'!$E:$E,$E701)</f>
        <v>71.52613862</v>
      </c>
      <c r="L701" s="145">
        <f>SUMIFS('Archive Profitability Detail'!J:J,'Archive Profitability Detail'!$C:$C,$B701,'Archive Profitability Detail'!$E:$E,$E701)</f>
        <v>68.62417021</v>
      </c>
      <c r="M701" s="145">
        <f>SUMIFS('Archive Profitability Detail'!K:K,'Archive Profitability Detail'!$C:$C,$B701,'Archive Profitability Detail'!$E:$E,$E701)</f>
        <v>79.1212034966667</v>
      </c>
      <c r="N701" s="145">
        <f>SUMIFS('Archive Profitability Detail'!L:L,'Archive Profitability Detail'!$C:$C,$B701,'Archive Profitability Detail'!$E:$E,$E701)</f>
        <v>101.372683736667</v>
      </c>
      <c r="O701" s="145">
        <f>SUMIFS('Archive Profitability Detail'!M:M,'Archive Profitability Detail'!$C:$C,$B701,'Archive Profitability Detail'!$E:$E,$E701)</f>
        <v>112.520652733333</v>
      </c>
      <c r="P701" s="145">
        <f>SUMIFS('2023 Profitability Detail'!F:F,'2023 Profitability Detail'!$C:$C,$B701,'2023 Profitability Detail'!$E:$E,$E701)/1000000</f>
        <v>124.9552796</v>
      </c>
      <c r="Q701" s="145">
        <f t="shared" si="1981"/>
        <v>70.5295086383333</v>
      </c>
      <c r="R701" s="145">
        <f t="shared" si="1981"/>
        <v>90.4096775441667</v>
      </c>
      <c r="S701" s="145">
        <f t="shared" si="1981"/>
        <v>124.9552796</v>
      </c>
      <c r="T701" s="151"/>
    </row>
    <row r="702" s="119" customFormat="1" ht="17.25" hidden="1" outlineLevel="1" spans="1:20">
      <c r="A702" s="119">
        <f t="shared" si="1923"/>
        <v>64</v>
      </c>
      <c r="B702" s="119" t="str">
        <f>VLOOKUP($A702,'R - Client'!$A:$B,2,FALSE)</f>
        <v>Raith</v>
      </c>
      <c r="C702" s="119">
        <f t="shared" si="1924"/>
        <v>5</v>
      </c>
      <c r="E702" s="112" t="str">
        <f>IF(VLOOKUP($C702,'R - Client'!$X$2:$Y$12,2,FALSE)="Client",VLOOKUP($A702,'R - Client'!$A:$B,2,FALSE),VLOOKUP($C702,'R - Client'!$X$2:$Y$12,2,FALSE))</f>
        <v>Total Revenue (excl. IOD)</v>
      </c>
      <c r="F702" s="14" t="str">
        <f>IFERROR(VLOOKUP(E702,'R - Client'!$O:$Q,2,FALSE),"")</f>
        <v/>
      </c>
      <c r="G702" s="14" t="str">
        <f>IFERROR(VLOOKUP(E702,'R - Client'!$O:$Q,3,FALSE),"")</f>
        <v/>
      </c>
      <c r="H702" s="145">
        <f>SUMIFS('Archive Profitability Detail'!F:F,'Archive Profitability Detail'!$C:$C,$B702,'Archive Profitability Detail'!$E:$E,$E702)</f>
        <v>1500.03</v>
      </c>
      <c r="I702" s="145">
        <f>SUMIFS('Archive Profitability Detail'!G:G,'Archive Profitability Detail'!$C:$C,$B702,'Archive Profitability Detail'!$E:$E,$E702)</f>
        <v>8000.03</v>
      </c>
      <c r="J702" s="145">
        <f>SUMIFS('Archive Profitability Detail'!H:H,'Archive Profitability Detail'!$C:$C,$B702,'Archive Profitability Detail'!$E:$E,$E702)</f>
        <v>3000.03</v>
      </c>
      <c r="K702" s="145">
        <f>SUMIFS('Archive Profitability Detail'!I:I,'Archive Profitability Detail'!$C:$C,$B702,'Archive Profitability Detail'!$E:$E,$E702)</f>
        <v>5725.03</v>
      </c>
      <c r="L702" s="145">
        <f>SUMIFS('Archive Profitability Detail'!J:J,'Archive Profitability Detail'!$C:$C,$B702,'Archive Profitability Detail'!$E:$E,$E702)</f>
        <v>2250.03</v>
      </c>
      <c r="M702" s="145">
        <f>SUMIFS('Archive Profitability Detail'!K:K,'Archive Profitability Detail'!$C:$C,$B702,'Archive Profitability Detail'!$E:$E,$E702)</f>
        <v>4250.03</v>
      </c>
      <c r="N702" s="145">
        <f>SUMIFS('Archive Profitability Detail'!L:L,'Archive Profitability Detail'!$C:$C,$B702,'Archive Profitability Detail'!$E:$E,$E702)</f>
        <v>5375.03</v>
      </c>
      <c r="O702" s="145">
        <f>SUMIFS('Archive Profitability Detail'!M:M,'Archive Profitability Detail'!$C:$C,$B702,'Archive Profitability Detail'!$E:$E,$E702)</f>
        <v>20425.03</v>
      </c>
      <c r="P702" s="145">
        <f>SUMIFS('2023 Profitability Detail'!F:F,'2023 Profitability Detail'!$C:$C,$B702,'2023 Profitability Detail'!$E:$E,$E702)</f>
        <v>11100.03</v>
      </c>
      <c r="Q702" s="145">
        <f t="shared" si="1990"/>
        <v>18225.12</v>
      </c>
      <c r="R702" s="145">
        <f t="shared" si="1990"/>
        <v>32300.12</v>
      </c>
      <c r="S702" s="145">
        <f t="shared" si="1991"/>
        <v>44400.12</v>
      </c>
      <c r="T702" s="151"/>
    </row>
    <row r="703" s="119" customFormat="1" ht="17.25" hidden="1" outlineLevel="1" spans="1:20">
      <c r="A703" s="119">
        <f t="shared" si="1923"/>
        <v>64</v>
      </c>
      <c r="B703" s="119" t="str">
        <f>VLOOKUP($A703,'R - Client'!$A:$B,2,FALSE)</f>
        <v>Raith</v>
      </c>
      <c r="C703" s="119">
        <f t="shared" si="1924"/>
        <v>6</v>
      </c>
      <c r="E703" s="112" t="str">
        <f>IF(VLOOKUP($C703,'R - Client'!$X$2:$Y$12,2,FALSE)="Client",VLOOKUP($A703,'R - Client'!$A:$B,2,FALSE),VLOOKUP($C703,'R - Client'!$X$2:$Y$12,2,FALSE))</f>
        <v>Total Expenses</v>
      </c>
      <c r="F703" s="14" t="str">
        <f>IFERROR(VLOOKUP(E703,'R - Client'!$O:$Q,2,FALSE),"")</f>
        <v/>
      </c>
      <c r="G703" s="14" t="str">
        <f>IFERROR(VLOOKUP(E703,'R - Client'!$O:$Q,3,FALSE),"")</f>
        <v/>
      </c>
      <c r="H703" s="145">
        <f>SUMIFS('Archive Profitability Detail'!F:F,'Archive Profitability Detail'!$C:$C,$B703,'Archive Profitability Detail'!$E:$E,$E703)</f>
        <v>4518.12454906644</v>
      </c>
      <c r="I703" s="145">
        <f>SUMIFS('Archive Profitability Detail'!G:G,'Archive Profitability Detail'!$C:$C,$B703,'Archive Profitability Detail'!$E:$E,$E703)</f>
        <v>11176.2762595395</v>
      </c>
      <c r="J703" s="145">
        <f>SUMIFS('Archive Profitability Detail'!H:H,'Archive Profitability Detail'!$C:$C,$B703,'Archive Profitability Detail'!$E:$E,$E703)</f>
        <v>11401.0652711288</v>
      </c>
      <c r="K703" s="145">
        <f>SUMIFS('Archive Profitability Detail'!I:I,'Archive Profitability Detail'!$C:$C,$B703,'Archive Profitability Detail'!$E:$E,$E703)</f>
        <v>8874.23631547066</v>
      </c>
      <c r="L703" s="145">
        <f>SUMIFS('Archive Profitability Detail'!J:J,'Archive Profitability Detail'!$C:$C,$B703,'Archive Profitability Detail'!$E:$E,$E703)</f>
        <v>22448.5597215777</v>
      </c>
      <c r="M703" s="145">
        <f>SUMIFS('Archive Profitability Detail'!K:K,'Archive Profitability Detail'!$C:$C,$B703,'Archive Profitability Detail'!$E:$E,$E703)</f>
        <v>32285.5431828588</v>
      </c>
      <c r="N703" s="145">
        <f>SUMIFS('Archive Profitability Detail'!L:L,'Archive Profitability Detail'!$C:$C,$B703,'Archive Profitability Detail'!$E:$E,$E703)</f>
        <v>36877.8568442441</v>
      </c>
      <c r="O703" s="145">
        <f>SUMIFS('Archive Profitability Detail'!M:M,'Archive Profitability Detail'!$C:$C,$B703,'Archive Profitability Detail'!$E:$E,$E703)</f>
        <v>38957.8222498914</v>
      </c>
      <c r="P703" s="145">
        <f>SUMIFS('2023 Profitability Detail'!F:F,'2023 Profitability Detail'!$C:$C,$B703,'2023 Profitability Detail'!$E:$E,$E703)</f>
        <v>32654.1749907343</v>
      </c>
      <c r="Q703" s="145">
        <f t="shared" si="1990"/>
        <v>35969.7023952054</v>
      </c>
      <c r="R703" s="145">
        <f t="shared" si="1990"/>
        <v>130569.781998572</v>
      </c>
      <c r="S703" s="145">
        <f t="shared" si="1991"/>
        <v>130616.699962937</v>
      </c>
      <c r="T703" s="151"/>
    </row>
    <row r="704" s="119" customFormat="1" ht="17.25" hidden="1" outlineLevel="1" spans="1:20">
      <c r="A704" s="119">
        <f t="shared" si="1923"/>
        <v>64</v>
      </c>
      <c r="B704" s="119" t="str">
        <f>VLOOKUP($A704,'R - Client'!$A:$B,2,FALSE)</f>
        <v>Raith</v>
      </c>
      <c r="C704" s="119">
        <f t="shared" si="1924"/>
        <v>7</v>
      </c>
      <c r="E704" s="112" t="str">
        <f>IF(VLOOKUP($C704,'R - Client'!$X$2:$Y$12,2,FALSE)="Client",VLOOKUP($A704,'R - Client'!$A:$B,2,FALSE),VLOOKUP($C704,'R - Client'!$X$2:$Y$12,2,FALSE))</f>
        <v>Margin</v>
      </c>
      <c r="F704" s="14" t="str">
        <f>IFERROR(VLOOKUP(E704,'R - Client'!$O:$Q,2,FALSE),"")</f>
        <v/>
      </c>
      <c r="G704" s="14" t="str">
        <f>IFERROR(VLOOKUP(E704,'R - Client'!$O:$Q,3,FALSE),"")</f>
        <v/>
      </c>
      <c r="H704" s="145">
        <f>SUMIFS('Archive Profitability Detail'!F:F,'Archive Profitability Detail'!$C:$C,$B704,'Archive Profitability Detail'!$E:$E,$E704)</f>
        <v>-3018.09454906644</v>
      </c>
      <c r="I704" s="145">
        <f>SUMIFS('Archive Profitability Detail'!G:G,'Archive Profitability Detail'!$C:$C,$B704,'Archive Profitability Detail'!$E:$E,$E704)</f>
        <v>-3176.24625953947</v>
      </c>
      <c r="J704" s="145">
        <f>SUMIFS('Archive Profitability Detail'!H:H,'Archive Profitability Detail'!$C:$C,$B704,'Archive Profitability Detail'!$E:$E,$E704)</f>
        <v>-8401.03527112881</v>
      </c>
      <c r="K704" s="145">
        <f>SUMIFS('Archive Profitability Detail'!I:I,'Archive Profitability Detail'!$C:$C,$B704,'Archive Profitability Detail'!$E:$E,$E704)</f>
        <v>-3149.20631547066</v>
      </c>
      <c r="L704" s="145">
        <f>SUMIFS('Archive Profitability Detail'!J:J,'Archive Profitability Detail'!$C:$C,$B704,'Archive Profitability Detail'!$E:$E,$E704)</f>
        <v>-20198.5297215777</v>
      </c>
      <c r="M704" s="145">
        <f>SUMIFS('Archive Profitability Detail'!K:K,'Archive Profitability Detail'!$C:$C,$B704,'Archive Profitability Detail'!$E:$E,$E704)</f>
        <v>-28035.5131828588</v>
      </c>
      <c r="N704" s="145">
        <f>SUMIFS('Archive Profitability Detail'!L:L,'Archive Profitability Detail'!$C:$C,$B704,'Archive Profitability Detail'!$E:$E,$E704)</f>
        <v>-31502.8268442441</v>
      </c>
      <c r="O704" s="145">
        <f>SUMIFS('Archive Profitability Detail'!M:M,'Archive Profitability Detail'!$C:$C,$B704,'Archive Profitability Detail'!$E:$E,$E704)</f>
        <v>-18532.7922498914</v>
      </c>
      <c r="P704" s="145">
        <f>SUMIFS('2023 Profitability Detail'!F:F,'2023 Profitability Detail'!$C:$C,$B704,'2023 Profitability Detail'!$E:$E,$E704)</f>
        <v>-21554.1449907343</v>
      </c>
      <c r="Q704" s="145">
        <f t="shared" si="1990"/>
        <v>-17744.5823952054</v>
      </c>
      <c r="R704" s="145">
        <f t="shared" si="1990"/>
        <v>-98269.661998572</v>
      </c>
      <c r="S704" s="145">
        <f t="shared" si="1991"/>
        <v>-86216.5799629371</v>
      </c>
      <c r="T704" s="151"/>
    </row>
    <row r="705" s="119" customFormat="1" ht="17.25" hidden="1" outlineLevel="1" spans="1:20">
      <c r="A705" s="119">
        <f t="shared" si="1923"/>
        <v>64</v>
      </c>
      <c r="B705" s="119" t="str">
        <f>VLOOKUP($A705,'R - Client'!$A:$B,2,FALSE)</f>
        <v>Raith</v>
      </c>
      <c r="C705" s="119">
        <f t="shared" si="1924"/>
        <v>8</v>
      </c>
      <c r="E705" s="112" t="str">
        <f>IF(VLOOKUP($C705,'R - Client'!$X$2:$Y$12,2,FALSE)="Client",VLOOKUP($A705,'R - Client'!$A:$B,2,FALSE),VLOOKUP($C705,'R - Client'!$X$2:$Y$12,2,FALSE))</f>
        <v>Margin %</v>
      </c>
      <c r="F705" s="14" t="str">
        <f>IFERROR(VLOOKUP(E705,'R - Client'!$O:$Q,2,FALSE),"")</f>
        <v/>
      </c>
      <c r="G705" s="14" t="str">
        <f>IFERROR(VLOOKUP(E705,'R - Client'!$O:$Q,3,FALSE),"")</f>
        <v/>
      </c>
      <c r="H705" s="248">
        <f t="shared" ref="H705" si="2056">IFERROR(H704/H702,"")</f>
        <v>-2.01202279225511</v>
      </c>
      <c r="I705" s="248">
        <f t="shared" ref="I705" si="2057">IFERROR(I704/I702,"")</f>
        <v>-0.397029293582583</v>
      </c>
      <c r="J705" s="248">
        <f t="shared" ref="J705" si="2058">IFERROR(J704/J702,"")</f>
        <v>-2.8003170872054</v>
      </c>
      <c r="K705" s="248">
        <f t="shared" ref="K705" si="2059">IFERROR(K704/K702,"")</f>
        <v>-0.55007682326043</v>
      </c>
      <c r="L705" s="248">
        <f t="shared" ref="L705" si="2060">IFERROR(L704/L702,"")</f>
        <v>-8.97700462730618</v>
      </c>
      <c r="M705" s="248">
        <f t="shared" ref="M705" si="2061">IFERROR(M704/M702,"")</f>
        <v>-6.5965447732978</v>
      </c>
      <c r="N705" s="248">
        <f t="shared" ref="N705" si="2062">IFERROR(N704/N702,"")</f>
        <v>-5.86095832846404</v>
      </c>
      <c r="O705" s="248">
        <f t="shared" ref="O705" si="2063">IFERROR(O704/O702,"")</f>
        <v>-0.907356916973506</v>
      </c>
      <c r="P705" s="248">
        <f t="shared" ref="P705:Q705" si="2064">IFERROR(P704/P702,"")</f>
        <v>-1.94180961589602</v>
      </c>
      <c r="Q705" s="248">
        <f t="shared" si="2064"/>
        <v>-0.973633226843246</v>
      </c>
      <c r="R705" s="248">
        <f t="shared" ref="R705" si="2065">IFERROR(R704/R702,"")</f>
        <v>-3.04239309323222</v>
      </c>
      <c r="S705" s="248">
        <f t="shared" ref="S705" si="2066">IFERROR(S704/S702,"")</f>
        <v>-1.94180961589602</v>
      </c>
      <c r="T705" s="151"/>
    </row>
    <row r="706" s="119" customFormat="1" ht="17.25" hidden="1" outlineLevel="1" spans="1:20">
      <c r="A706" s="119">
        <f t="shared" si="1923"/>
        <v>64</v>
      </c>
      <c r="B706" s="119" t="str">
        <f>VLOOKUP($A706,'R - Client'!$A:$B,2,FALSE)</f>
        <v>Raith</v>
      </c>
      <c r="C706" s="119">
        <f t="shared" si="1924"/>
        <v>9</v>
      </c>
      <c r="E706" s="112" t="str">
        <f>IF(VLOOKUP($C706,'R - Client'!$X$2:$Y$12,2,FALSE)="Client",VLOOKUP($A706,'R - Client'!$A:$B,2,FALSE),VLOOKUP($C706,'R - Client'!$X$2:$Y$12,2,FALSE))</f>
        <v>IOD</v>
      </c>
      <c r="F706" s="14" t="str">
        <f>IFERROR(VLOOKUP(E706,'R - Client'!$O:$Q,2,FALSE),"")</f>
        <v/>
      </c>
      <c r="G706" s="14" t="str">
        <f>IFERROR(VLOOKUP(E706,'R - Client'!$O:$Q,3,FALSE),"")</f>
        <v/>
      </c>
      <c r="H706" s="145">
        <f>SUMIFS('Archive Profitability Detail'!F:F,'Archive Profitability Detail'!$C:$C,$B706,'Archive Profitability Detail'!$E:$E,$E706)</f>
        <v>0</v>
      </c>
      <c r="I706" s="145">
        <f>SUMIFS('Archive Profitability Detail'!G:G,'Archive Profitability Detail'!$C:$C,$B706,'Archive Profitability Detail'!$E:$E,$E706)</f>
        <v>0</v>
      </c>
      <c r="J706" s="145">
        <f>SUMIFS('Archive Profitability Detail'!H:H,'Archive Profitability Detail'!$C:$C,$B706,'Archive Profitability Detail'!$E:$E,$E706)</f>
        <v>0</v>
      </c>
      <c r="K706" s="145">
        <f>SUMIFS('Archive Profitability Detail'!I:I,'Archive Profitability Detail'!$C:$C,$B706,'Archive Profitability Detail'!$E:$E,$E706)</f>
        <v>0</v>
      </c>
      <c r="L706" s="145">
        <f>SUMIFS('Archive Profitability Detail'!J:J,'Archive Profitability Detail'!$C:$C,$B706,'Archive Profitability Detail'!$E:$E,$E706)</f>
        <v>485.190946982855</v>
      </c>
      <c r="M706" s="145">
        <f>SUMIFS('Archive Profitability Detail'!K:K,'Archive Profitability Detail'!$C:$C,$B706,'Archive Profitability Detail'!$E:$E,$E706)</f>
        <v>2097.28271252915</v>
      </c>
      <c r="N706" s="145">
        <f>SUMIFS('Archive Profitability Detail'!L:L,'Archive Profitability Detail'!$C:$C,$B706,'Archive Profitability Detail'!$E:$E,$E706)</f>
        <v>12672.2787658722</v>
      </c>
      <c r="O706" s="145">
        <f>SUMIFS('Archive Profitability Detail'!M:M,'Archive Profitability Detail'!$C:$C,$B706,'Archive Profitability Detail'!$E:$E,$E706)</f>
        <v>18491.2452626607</v>
      </c>
      <c r="P706" s="145">
        <f>SUMIFS('2023 Profitability Detail'!F:F,'2023 Profitability Detail'!$C:$C,$B706,'2023 Profitability Detail'!$E:$E,$E706)</f>
        <v>32609.8392344421</v>
      </c>
      <c r="Q706" s="145">
        <f t="shared" si="1990"/>
        <v>0</v>
      </c>
      <c r="R706" s="145">
        <f t="shared" si="1990"/>
        <v>33745.9976880448</v>
      </c>
      <c r="S706" s="145">
        <f t="shared" si="1991"/>
        <v>130439.356937768</v>
      </c>
      <c r="T706" s="151"/>
    </row>
    <row r="707" s="119" customFormat="1" ht="17.25" hidden="1" outlineLevel="1" spans="1:20">
      <c r="A707" s="119">
        <f t="shared" si="1923"/>
        <v>64</v>
      </c>
      <c r="B707" s="119" t="str">
        <f>VLOOKUP($A707,'R - Client'!$A:$B,2,FALSE)</f>
        <v>Raith</v>
      </c>
      <c r="C707" s="119">
        <f t="shared" si="1924"/>
        <v>10</v>
      </c>
      <c r="E707" s="112" t="str">
        <f>IF(VLOOKUP($C707,'R - Client'!$X$2:$Y$12,2,FALSE)="Client",VLOOKUP($A707,'R - Client'!$A:$B,2,FALSE),VLOOKUP($C707,'R - Client'!$X$2:$Y$12,2,FALSE))</f>
        <v>Bank Fees/Interest Expense</v>
      </c>
      <c r="F707" s="14" t="str">
        <f>IFERROR(VLOOKUP(E707,'R - Client'!$O:$Q,2,FALSE),"")</f>
        <v/>
      </c>
      <c r="G707" s="14" t="str">
        <f>IFERROR(VLOOKUP(E707,'R - Client'!$O:$Q,3,FALSE),"")</f>
        <v/>
      </c>
      <c r="H707" s="145">
        <f>SUMIFS('Archive Profitability Detail'!F:F,'Archive Profitability Detail'!$C:$C,$B707,'Archive Profitability Detail'!$E:$E,$E707)</f>
        <v>29.0870528128455</v>
      </c>
      <c r="I707" s="145">
        <f>SUMIFS('Archive Profitability Detail'!G:G,'Archive Profitability Detail'!$C:$C,$B707,'Archive Profitability Detail'!$E:$E,$E707)</f>
        <v>70.0636541128538</v>
      </c>
      <c r="J707" s="145">
        <f>SUMIFS('Archive Profitability Detail'!H:H,'Archive Profitability Detail'!$C:$C,$B707,'Archive Profitability Detail'!$E:$E,$E707)</f>
        <v>69.5786921910557</v>
      </c>
      <c r="K707" s="145">
        <f>SUMIFS('Archive Profitability Detail'!I:I,'Archive Profitability Detail'!$C:$C,$B707,'Archive Profitability Detail'!$E:$E,$E707)</f>
        <v>55.9711128806495</v>
      </c>
      <c r="L707" s="145">
        <f>SUMIFS('Archive Profitability Detail'!J:J,'Archive Profitability Detail'!$C:$C,$B707,'Archive Profitability Detail'!$E:$E,$E707)</f>
        <v>339.316057890998</v>
      </c>
      <c r="M707" s="145">
        <f>SUMIFS('Archive Profitability Detail'!K:K,'Archive Profitability Detail'!$C:$C,$B707,'Archive Profitability Detail'!$E:$E,$E707)</f>
        <v>496.149148503127</v>
      </c>
      <c r="N707" s="145">
        <f>SUMIFS('Archive Profitability Detail'!L:L,'Archive Profitability Detail'!$C:$C,$B707,'Archive Profitability Detail'!$E:$E,$E707)</f>
        <v>858.284039234202</v>
      </c>
      <c r="O707" s="145">
        <f>SUMIFS('Archive Profitability Detail'!M:M,'Archive Profitability Detail'!$C:$C,$B707,'Archive Profitability Detail'!$E:$E,$E707)</f>
        <v>1029.6430240178</v>
      </c>
      <c r="P707" s="145">
        <f>SUMIFS('2023 Profitability Detail'!F:F,'2023 Profitability Detail'!$C:$C,$B707,'2023 Profitability Detail'!$E:$E,$E707)</f>
        <v>1279.67245465857</v>
      </c>
      <c r="Q707" s="145">
        <f t="shared" si="1990"/>
        <v>224.700511997405</v>
      </c>
      <c r="R707" s="145">
        <f t="shared" si="1990"/>
        <v>2723.39226964613</v>
      </c>
      <c r="S707" s="145">
        <f t="shared" si="1991"/>
        <v>5118.68981863427</v>
      </c>
      <c r="T707" s="151"/>
    </row>
    <row r="708" s="119" customFormat="1" ht="17.25" hidden="1" outlineLevel="1" spans="1:20">
      <c r="A708" s="119">
        <f t="shared" si="1923"/>
        <v>64</v>
      </c>
      <c r="B708" s="119" t="str">
        <f>VLOOKUP($A708,'R - Client'!$A:$B,2,FALSE)</f>
        <v>Raith</v>
      </c>
      <c r="C708" s="119">
        <f t="shared" si="1924"/>
        <v>11</v>
      </c>
      <c r="E708" s="112" t="str">
        <f>IF(VLOOKUP($C708,'R - Client'!$X$2:$Y$12,2,FALSE)="Client",VLOOKUP($A708,'R - Client'!$A:$B,2,FALSE),VLOOKUP($C708,'R - Client'!$X$2:$Y$12,2,FALSE))</f>
        <v>Contribution Margin</v>
      </c>
      <c r="F708" s="14" t="str">
        <f>IFERROR(VLOOKUP(E708,'R - Client'!$O:$Q,2,FALSE),"")</f>
        <v/>
      </c>
      <c r="G708" s="14" t="str">
        <f>IFERROR(VLOOKUP(E708,'R - Client'!$O:$Q,3,FALSE),"")</f>
        <v/>
      </c>
      <c r="H708" s="145">
        <f t="shared" ref="H708" si="2067">H704+H706-H707</f>
        <v>-3047.18160187928</v>
      </c>
      <c r="I708" s="145">
        <f t="shared" ref="I708" si="2068">I704+I706-I707</f>
        <v>-3246.30991365233</v>
      </c>
      <c r="J708" s="145">
        <f t="shared" ref="J708" si="2069">J704+J706-J707</f>
        <v>-8470.61396331987</v>
      </c>
      <c r="K708" s="145">
        <f t="shared" ref="K708" si="2070">K704+K706-K707</f>
        <v>-3205.17742835131</v>
      </c>
      <c r="L708" s="145">
        <f t="shared" ref="L708" si="2071">L704+L706-L707</f>
        <v>-20052.6548324859</v>
      </c>
      <c r="M708" s="145">
        <f t="shared" ref="M708" si="2072">M704+M706-M707</f>
        <v>-26434.3796188328</v>
      </c>
      <c r="N708" s="145">
        <f t="shared" ref="N708" si="2073">N704+N706-N707</f>
        <v>-19688.8321176061</v>
      </c>
      <c r="O708" s="145">
        <f t="shared" ref="O708" si="2074">O704+O706-O707</f>
        <v>-1071.19001124849</v>
      </c>
      <c r="P708" s="145">
        <f t="shared" ref="P708" si="2075">P704+P706-P707</f>
        <v>9776.02178904927</v>
      </c>
      <c r="Q708" s="145">
        <f t="shared" ref="Q708" si="2076">Q704+Q706-Q707</f>
        <v>-17969.2829072028</v>
      </c>
      <c r="R708" s="145">
        <f t="shared" ref="R708" si="2077">R704+R706-R707</f>
        <v>-67247.0565801733</v>
      </c>
      <c r="S708" s="145">
        <f t="shared" ref="S708" si="2078">S704+S706-S707</f>
        <v>39104.0871561971</v>
      </c>
      <c r="T708" s="151"/>
    </row>
    <row r="709" ht="17.25" collapsed="1" spans="1:20">
      <c r="A709" s="112">
        <f t="shared" si="1923"/>
        <v>65</v>
      </c>
      <c r="B709" s="112" t="str">
        <f>VLOOKUP($A709,'R - Client'!$A:$B,2,FALSE)</f>
        <v>Ionic</v>
      </c>
      <c r="C709" s="112">
        <f t="shared" si="1924"/>
        <v>1</v>
      </c>
      <c r="E709" s="183" t="str">
        <f>IF(VLOOKUP($C709,'R - Client'!$X$2:$Y$12,2,FALSE)="Client",VLOOKUP($A709,'R - Client'!$A:$B,2,FALSE),VLOOKUP($C709,'R - Client'!$X$2:$Y$12,2,FALSE))</f>
        <v>Ionic</v>
      </c>
      <c r="F709" s="14" t="str">
        <f>IFERROR(VLOOKUP(E709,'R - Client'!$O:$Q,2,FALSE),"")</f>
        <v/>
      </c>
      <c r="G709" s="14" t="str">
        <f>IFERROR(VLOOKUP(E709,'R - Client'!$O:$Q,3,FALSE),"")</f>
        <v/>
      </c>
      <c r="H709" s="150" t="str">
        <f t="shared" ref="H709:S709" si="2079">IFERROR(H719/(H713+H717),"")</f>
        <v/>
      </c>
      <c r="I709" s="150" t="str">
        <f t="shared" si="2079"/>
        <v/>
      </c>
      <c r="J709" s="150" t="str">
        <f t="shared" si="2079"/>
        <v/>
      </c>
      <c r="K709" s="150" t="str">
        <f t="shared" si="2079"/>
        <v/>
      </c>
      <c r="L709" s="150" t="str">
        <f t="shared" si="2079"/>
        <v/>
      </c>
      <c r="M709" s="150">
        <f t="shared" si="2079"/>
        <v>0.839047619351565</v>
      </c>
      <c r="N709" s="150">
        <f t="shared" si="2079"/>
        <v>0.531585475981199</v>
      </c>
      <c r="O709" s="150">
        <f t="shared" si="2079"/>
        <v>0.72182917314229</v>
      </c>
      <c r="P709" s="150">
        <f t="shared" si="2079"/>
        <v>0.768286019190931</v>
      </c>
      <c r="Q709" s="150" t="str">
        <f t="shared" si="2079"/>
        <v/>
      </c>
      <c r="R709" s="150">
        <f t="shared" si="2079"/>
        <v>0.675944188200245</v>
      </c>
      <c r="S709" s="150">
        <f t="shared" si="2079"/>
        <v>0.768286019190931</v>
      </c>
      <c r="T709" s="151"/>
    </row>
    <row r="710" s="119" customFormat="1" ht="17.25" hidden="1" outlineLevel="1" spans="1:20">
      <c r="A710" s="119">
        <f t="shared" si="1923"/>
        <v>65</v>
      </c>
      <c r="B710" s="119" t="str">
        <f>VLOOKUP($A710,'R - Client'!$A:$B,2,FALSE)</f>
        <v>Ionic</v>
      </c>
      <c r="C710" s="119">
        <f t="shared" si="1924"/>
        <v>2</v>
      </c>
      <c r="E710" s="112" t="str">
        <f>IF(VLOOKUP($C710,'R - Client'!$X$2:$Y$12,2,FALSE)="Client",VLOOKUP($A710,'R - Client'!$A:$B,2,FALSE),VLOOKUP($C710,'R - Client'!$X$2:$Y$12,2,FALSE))</f>
        <v>Loan</v>
      </c>
      <c r="F710" s="14" t="str">
        <f>IFERROR(VLOOKUP(E710,'R - Client'!$O:$Q,2,FALSE),"")</f>
        <v/>
      </c>
      <c r="G710" s="14" t="str">
        <f>IFERROR(VLOOKUP(E710,'R - Client'!$O:$Q,3,FALSE),"")</f>
        <v/>
      </c>
      <c r="H710" s="145">
        <f>SUMIFS('Archive Profitability Detail'!F:F,'Archive Profitability Detail'!$C:$C,$B710,'Archive Profitability Detail'!$E:$E,$E710)</f>
        <v>0</v>
      </c>
      <c r="I710" s="145">
        <f>SUMIFS('Archive Profitability Detail'!G:G,'Archive Profitability Detail'!$C:$C,$B710,'Archive Profitability Detail'!$E:$E,$E710)</f>
        <v>0</v>
      </c>
      <c r="J710" s="145">
        <f>SUMIFS('Archive Profitability Detail'!H:H,'Archive Profitability Detail'!$C:$C,$B710,'Archive Profitability Detail'!$E:$E,$E710)</f>
        <v>0</v>
      </c>
      <c r="K710" s="145">
        <f>SUMIFS('Archive Profitability Detail'!I:I,'Archive Profitability Detail'!$C:$C,$B710,'Archive Profitability Detail'!$E:$E,$E710)</f>
        <v>0</v>
      </c>
      <c r="L710" s="145">
        <f>SUMIFS('Archive Profitability Detail'!J:J,'Archive Profitability Detail'!$C:$C,$B710,'Archive Profitability Detail'!$E:$E,$E710)</f>
        <v>1.33333333333333</v>
      </c>
      <c r="M710" s="145">
        <f>SUMIFS('Archive Profitability Detail'!K:K,'Archive Profitability Detail'!$C:$C,$B710,'Archive Profitability Detail'!$E:$E,$E710)</f>
        <v>2</v>
      </c>
      <c r="N710" s="145">
        <f>SUMIFS('Archive Profitability Detail'!L:L,'Archive Profitability Detail'!$C:$C,$B710,'Archive Profitability Detail'!$E:$E,$E710)</f>
        <v>2</v>
      </c>
      <c r="O710" s="145">
        <f>SUMIFS('Archive Profitability Detail'!M:M,'Archive Profitability Detail'!$C:$C,$B710,'Archive Profitability Detail'!$E:$E,$E710)</f>
        <v>2</v>
      </c>
      <c r="P710" s="145">
        <f>SUMIFS('2023 Profitability Detail'!F:F,'2023 Profitability Detail'!$C:$C,$B710,'2023 Profitability Detail'!$E:$E,$E710)</f>
        <v>2</v>
      </c>
      <c r="Q710" s="145">
        <f t="shared" si="1981"/>
        <v>0</v>
      </c>
      <c r="R710" s="145">
        <f t="shared" si="1981"/>
        <v>1.83333333333333</v>
      </c>
      <c r="S710" s="145">
        <f t="shared" si="1981"/>
        <v>2</v>
      </c>
      <c r="T710" s="151"/>
    </row>
    <row r="711" s="119" customFormat="1" ht="17.25" hidden="1" outlineLevel="1" spans="1:20">
      <c r="A711" s="119">
        <f t="shared" si="1923"/>
        <v>65</v>
      </c>
      <c r="B711" s="119" t="str">
        <f>VLOOKUP($A711,'R - Client'!$A:$B,2,FALSE)</f>
        <v>Ionic</v>
      </c>
      <c r="C711" s="119">
        <f t="shared" si="1924"/>
        <v>3</v>
      </c>
      <c r="E711" s="112" t="str">
        <f>IF(VLOOKUP($C711,'R - Client'!$X$2:$Y$12,2,FALSE)="Client",VLOOKUP($A711,'R - Client'!$A:$B,2,FALSE),VLOOKUP($C711,'R - Client'!$X$2:$Y$12,2,FALSE))</f>
        <v>Deal</v>
      </c>
      <c r="F711" s="14" t="str">
        <f>IFERROR(VLOOKUP(E711,'R - Client'!$O:$Q,2,FALSE),"")</f>
        <v/>
      </c>
      <c r="G711" s="14" t="str">
        <f>IFERROR(VLOOKUP(E711,'R - Client'!$O:$Q,3,FALSE),"")</f>
        <v/>
      </c>
      <c r="H711" s="145">
        <f t="shared" ref="H711" si="2080">H710*($S711/$S710)</f>
        <v>0</v>
      </c>
      <c r="I711" s="145">
        <f t="shared" ref="I711" si="2081">I710*($S711/$S710)</f>
        <v>0</v>
      </c>
      <c r="J711" s="145">
        <f t="shared" ref="J711" si="2082">J710*($S711/$S710)</f>
        <v>0</v>
      </c>
      <c r="K711" s="145">
        <f t="shared" ref="K711" si="2083">K710*($S711/$S710)</f>
        <v>0</v>
      </c>
      <c r="L711" s="145">
        <f t="shared" ref="L711" si="2084">L710*($S711/$S710)</f>
        <v>1.33333333333333</v>
      </c>
      <c r="M711" s="145">
        <f t="shared" ref="M711" si="2085">M710*($S711/$S710)</f>
        <v>2</v>
      </c>
      <c r="N711" s="145">
        <f t="shared" ref="N711" si="2086">N710*($S711/$S710)</f>
        <v>2</v>
      </c>
      <c r="O711" s="145">
        <f t="shared" ref="O711" si="2087">O710*($S711/$S710)</f>
        <v>2</v>
      </c>
      <c r="P711" s="145">
        <f>SUMIFS('2023 Profitability Detail'!F:F,'2023 Profitability Detail'!$C:$C,$B711,'2023 Profitability Detail'!$E:$E,$E711)</f>
        <v>2</v>
      </c>
      <c r="Q711" s="145">
        <f t="shared" si="1981"/>
        <v>0</v>
      </c>
      <c r="R711" s="145">
        <f t="shared" si="1981"/>
        <v>1.83333333333333</v>
      </c>
      <c r="S711" s="145">
        <f t="shared" si="1981"/>
        <v>2</v>
      </c>
      <c r="T711" s="151"/>
    </row>
    <row r="712" s="119" customFormat="1" ht="17.25" hidden="1" outlineLevel="1" spans="1:20">
      <c r="A712" s="119">
        <f t="shared" si="1923"/>
        <v>65</v>
      </c>
      <c r="B712" s="119" t="str">
        <f>VLOOKUP($A712,'R - Client'!$A:$B,2,FALSE)</f>
        <v>Ionic</v>
      </c>
      <c r="C712" s="119">
        <f t="shared" si="1924"/>
        <v>4</v>
      </c>
      <c r="E712" s="112" t="str">
        <f>IF(VLOOKUP($C712,'R - Client'!$X$2:$Y$12,2,FALSE)="Client",VLOOKUP($A712,'R - Client'!$A:$B,2,FALSE),VLOOKUP($C712,'R - Client'!$X$2:$Y$12,2,FALSE))</f>
        <v>UPB</v>
      </c>
      <c r="F712" s="14" t="str">
        <f>IFERROR(VLOOKUP(E712,'R - Client'!$O:$Q,2,FALSE),"")</f>
        <v/>
      </c>
      <c r="G712" s="14" t="str">
        <f>IFERROR(VLOOKUP(E712,'R - Client'!$O:$Q,3,FALSE),"")</f>
        <v/>
      </c>
      <c r="H712" s="145">
        <f>SUMIFS('Archive Profitability Detail'!F:F,'Archive Profitability Detail'!$C:$C,$B712,'Archive Profitability Detail'!$E:$E,$E712)</f>
        <v>0</v>
      </c>
      <c r="I712" s="145">
        <f>SUMIFS('Archive Profitability Detail'!G:G,'Archive Profitability Detail'!$C:$C,$B712,'Archive Profitability Detail'!$E:$E,$E712)</f>
        <v>0</v>
      </c>
      <c r="J712" s="145">
        <f>SUMIFS('Archive Profitability Detail'!H:H,'Archive Profitability Detail'!$C:$C,$B712,'Archive Profitability Detail'!$E:$E,$E712)</f>
        <v>0</v>
      </c>
      <c r="K712" s="145">
        <f>SUMIFS('Archive Profitability Detail'!I:I,'Archive Profitability Detail'!$C:$C,$B712,'Archive Profitability Detail'!$E:$E,$E712)</f>
        <v>0</v>
      </c>
      <c r="L712" s="145">
        <f>SUMIFS('Archive Profitability Detail'!J:J,'Archive Profitability Detail'!$C:$C,$B712,'Archive Profitability Detail'!$E:$E,$E712)</f>
        <v>70.5506810433333</v>
      </c>
      <c r="M712" s="145">
        <f>SUMIFS('Archive Profitability Detail'!K:K,'Archive Profitability Detail'!$C:$C,$B712,'Archive Profitability Detail'!$E:$E,$E712)</f>
        <v>56.6165332666667</v>
      </c>
      <c r="N712" s="145">
        <f>SUMIFS('Archive Profitability Detail'!L:L,'Archive Profitability Detail'!$C:$C,$B712,'Archive Profitability Detail'!$E:$E,$E712)</f>
        <v>58.0599844466667</v>
      </c>
      <c r="O712" s="145">
        <f>SUMIFS('Archive Profitability Detail'!M:M,'Archive Profitability Detail'!$C:$C,$B712,'Archive Profitability Detail'!$E:$E,$E712)</f>
        <v>59.5575933333333</v>
      </c>
      <c r="P712" s="145">
        <f>SUMIFS('2023 Profitability Detail'!F:F,'2023 Profitability Detail'!$C:$C,$B712,'2023 Profitability Detail'!$E:$E,$E712)/1000000</f>
        <v>59.75351719</v>
      </c>
      <c r="Q712" s="145">
        <f t="shared" si="1981"/>
        <v>0</v>
      </c>
      <c r="R712" s="145">
        <f t="shared" si="1981"/>
        <v>61.1961980225</v>
      </c>
      <c r="S712" s="145">
        <f t="shared" si="1981"/>
        <v>59.75351719</v>
      </c>
      <c r="T712" s="151"/>
    </row>
    <row r="713" s="119" customFormat="1" ht="17.25" hidden="1" outlineLevel="1" spans="1:20">
      <c r="A713" s="119">
        <f t="shared" si="1923"/>
        <v>65</v>
      </c>
      <c r="B713" s="119" t="str">
        <f>VLOOKUP($A713,'R - Client'!$A:$B,2,FALSE)</f>
        <v>Ionic</v>
      </c>
      <c r="C713" s="119">
        <f t="shared" si="1924"/>
        <v>5</v>
      </c>
      <c r="E713" s="112" t="str">
        <f>IF(VLOOKUP($C713,'R - Client'!$X$2:$Y$12,2,FALSE)="Client",VLOOKUP($A713,'R - Client'!$A:$B,2,FALSE),VLOOKUP($C713,'R - Client'!$X$2:$Y$12,2,FALSE))</f>
        <v>Total Revenue (excl. IOD)</v>
      </c>
      <c r="F713" s="14" t="str">
        <f>IFERROR(VLOOKUP(E713,'R - Client'!$O:$Q,2,FALSE),"")</f>
        <v/>
      </c>
      <c r="G713" s="14" t="str">
        <f>IFERROR(VLOOKUP(E713,'R - Client'!$O:$Q,3,FALSE),"")</f>
        <v/>
      </c>
      <c r="H713" s="145">
        <f>SUMIFS('Archive Profitability Detail'!F:F,'Archive Profitability Detail'!$C:$C,$B713,'Archive Profitability Detail'!$E:$E,$E713)</f>
        <v>0</v>
      </c>
      <c r="I713" s="145">
        <f>SUMIFS('Archive Profitability Detail'!G:G,'Archive Profitability Detail'!$C:$C,$B713,'Archive Profitability Detail'!$E:$E,$E713)</f>
        <v>0</v>
      </c>
      <c r="J713" s="145">
        <f>SUMIFS('Archive Profitability Detail'!H:H,'Archive Profitability Detail'!$C:$C,$B713,'Archive Profitability Detail'!$E:$E,$E713)</f>
        <v>0</v>
      </c>
      <c r="K713" s="145">
        <f>SUMIFS('Archive Profitability Detail'!I:I,'Archive Profitability Detail'!$C:$C,$B713,'Archive Profitability Detail'!$E:$E,$E713)</f>
        <v>0</v>
      </c>
      <c r="L713" s="145">
        <f>SUMIFS('Archive Profitability Detail'!J:J,'Archive Profitability Detail'!$C:$C,$B713,'Archive Profitability Detail'!$E:$E,$E713)</f>
        <v>0</v>
      </c>
      <c r="M713" s="145">
        <f>SUMIFS('Archive Profitability Detail'!K:K,'Archive Profitability Detail'!$C:$C,$B713,'Archive Profitability Detail'!$E:$E,$E713)</f>
        <v>16000</v>
      </c>
      <c r="N713" s="145">
        <f>SUMIFS('Archive Profitability Detail'!L:L,'Archive Profitability Detail'!$C:$C,$B713,'Archive Profitability Detail'!$E:$E,$E713)</f>
        <v>6000</v>
      </c>
      <c r="O713" s="145">
        <f>SUMIFS('Archive Profitability Detail'!M:M,'Archive Profitability Detail'!$C:$C,$B713,'Archive Profitability Detail'!$E:$E,$E713)</f>
        <v>9000</v>
      </c>
      <c r="P713" s="145">
        <f>SUMIFS('2023 Profitability Detail'!F:F,'2023 Profitability Detail'!$C:$C,$B713,'2023 Profitability Detail'!$E:$E,$E713)</f>
        <v>9000</v>
      </c>
      <c r="Q713" s="145">
        <f t="shared" si="1990"/>
        <v>0</v>
      </c>
      <c r="R713" s="145">
        <f t="shared" si="1990"/>
        <v>31000</v>
      </c>
      <c r="S713" s="145">
        <f t="shared" si="1991"/>
        <v>36000</v>
      </c>
      <c r="T713" s="151"/>
    </row>
    <row r="714" s="119" customFormat="1" ht="17.25" hidden="1" outlineLevel="1" spans="1:20">
      <c r="A714" s="119">
        <f t="shared" si="1923"/>
        <v>65</v>
      </c>
      <c r="B714" s="119" t="str">
        <f>VLOOKUP($A714,'R - Client'!$A:$B,2,FALSE)</f>
        <v>Ionic</v>
      </c>
      <c r="C714" s="119">
        <f t="shared" si="1924"/>
        <v>6</v>
      </c>
      <c r="E714" s="112" t="str">
        <f>IF(VLOOKUP($C714,'R - Client'!$X$2:$Y$12,2,FALSE)="Client",VLOOKUP($A714,'R - Client'!$A:$B,2,FALSE),VLOOKUP($C714,'R - Client'!$X$2:$Y$12,2,FALSE))</f>
        <v>Total Expenses</v>
      </c>
      <c r="F714" s="14" t="str">
        <f>IFERROR(VLOOKUP(E714,'R - Client'!$O:$Q,2,FALSE),"")</f>
        <v/>
      </c>
      <c r="G714" s="14" t="str">
        <f>IFERROR(VLOOKUP(E714,'R - Client'!$O:$Q,3,FALSE),"")</f>
        <v/>
      </c>
      <c r="H714" s="145">
        <f>SUMIFS('Archive Profitability Detail'!F:F,'Archive Profitability Detail'!$C:$C,$B714,'Archive Profitability Detail'!$E:$E,$E714)</f>
        <v>0</v>
      </c>
      <c r="I714" s="145">
        <f>SUMIFS('Archive Profitability Detail'!G:G,'Archive Profitability Detail'!$C:$C,$B714,'Archive Profitability Detail'!$E:$E,$E714)</f>
        <v>0</v>
      </c>
      <c r="J714" s="145">
        <f>SUMIFS('Archive Profitability Detail'!H:H,'Archive Profitability Detail'!$C:$C,$B714,'Archive Profitability Detail'!$E:$E,$E714)</f>
        <v>0</v>
      </c>
      <c r="K714" s="145">
        <f>SUMIFS('Archive Profitability Detail'!I:I,'Archive Profitability Detail'!$C:$C,$B714,'Archive Profitability Detail'!$E:$E,$E714)</f>
        <v>0</v>
      </c>
      <c r="L714" s="145">
        <f>SUMIFS('Archive Profitability Detail'!J:J,'Archive Profitability Detail'!$C:$C,$B714,'Archive Profitability Detail'!$E:$E,$E714)</f>
        <v>2052.64769956732</v>
      </c>
      <c r="M714" s="145">
        <f>SUMIFS('Archive Profitability Detail'!K:K,'Archive Profitability Detail'!$C:$C,$B714,'Archive Profitability Detail'!$E:$E,$E714)</f>
        <v>2390.74741536357</v>
      </c>
      <c r="N714" s="145">
        <f>SUMIFS('Archive Profitability Detail'!L:L,'Archive Profitability Detail'!$C:$C,$B714,'Archive Profitability Detail'!$E:$E,$E714)</f>
        <v>2612.40193817242</v>
      </c>
      <c r="O714" s="145">
        <f>SUMIFS('Archive Profitability Detail'!M:M,'Archive Profitability Detail'!$C:$C,$B714,'Archive Profitability Detail'!$E:$E,$E714)</f>
        <v>2368.64746139798</v>
      </c>
      <c r="P714" s="145">
        <f>SUMIFS('2023 Profitability Detail'!F:F,'2023 Profitability Detail'!$C:$C,$B714,'2023 Profitability Detail'!$E:$E,$E714)</f>
        <v>2219.55690701758</v>
      </c>
      <c r="Q714" s="145">
        <f t="shared" si="1990"/>
        <v>0</v>
      </c>
      <c r="R714" s="145">
        <f t="shared" si="1990"/>
        <v>9424.4445145013</v>
      </c>
      <c r="S714" s="145">
        <f t="shared" si="1991"/>
        <v>8878.22762807032</v>
      </c>
      <c r="T714" s="151"/>
    </row>
    <row r="715" s="119" customFormat="1" ht="17.25" hidden="1" outlineLevel="1" spans="1:20">
      <c r="A715" s="119">
        <f t="shared" si="1923"/>
        <v>65</v>
      </c>
      <c r="B715" s="119" t="str">
        <f>VLOOKUP($A715,'R - Client'!$A:$B,2,FALSE)</f>
        <v>Ionic</v>
      </c>
      <c r="C715" s="119">
        <f t="shared" si="1924"/>
        <v>7</v>
      </c>
      <c r="E715" s="112" t="str">
        <f>IF(VLOOKUP($C715,'R - Client'!$X$2:$Y$12,2,FALSE)="Client",VLOOKUP($A715,'R - Client'!$A:$B,2,FALSE),VLOOKUP($C715,'R - Client'!$X$2:$Y$12,2,FALSE))</f>
        <v>Margin</v>
      </c>
      <c r="F715" s="14" t="str">
        <f>IFERROR(VLOOKUP(E715,'R - Client'!$O:$Q,2,FALSE),"")</f>
        <v/>
      </c>
      <c r="G715" s="14" t="str">
        <f>IFERROR(VLOOKUP(E715,'R - Client'!$O:$Q,3,FALSE),"")</f>
        <v/>
      </c>
      <c r="H715" s="145">
        <f>SUMIFS('Archive Profitability Detail'!F:F,'Archive Profitability Detail'!$C:$C,$B715,'Archive Profitability Detail'!$E:$E,$E715)</f>
        <v>0</v>
      </c>
      <c r="I715" s="145">
        <f>SUMIFS('Archive Profitability Detail'!G:G,'Archive Profitability Detail'!$C:$C,$B715,'Archive Profitability Detail'!$E:$E,$E715)</f>
        <v>0</v>
      </c>
      <c r="J715" s="145">
        <f>SUMIFS('Archive Profitability Detail'!H:H,'Archive Profitability Detail'!$C:$C,$B715,'Archive Profitability Detail'!$E:$E,$E715)</f>
        <v>0</v>
      </c>
      <c r="K715" s="145">
        <f>SUMIFS('Archive Profitability Detail'!I:I,'Archive Profitability Detail'!$C:$C,$B715,'Archive Profitability Detail'!$E:$E,$E715)</f>
        <v>0</v>
      </c>
      <c r="L715" s="145">
        <f>SUMIFS('Archive Profitability Detail'!J:J,'Archive Profitability Detail'!$C:$C,$B715,'Archive Profitability Detail'!$E:$E,$E715)</f>
        <v>-2052.64769956732</v>
      </c>
      <c r="M715" s="145">
        <f>SUMIFS('Archive Profitability Detail'!K:K,'Archive Profitability Detail'!$C:$C,$B715,'Archive Profitability Detail'!$E:$E,$E715)</f>
        <v>13609.2525846364</v>
      </c>
      <c r="N715" s="145">
        <f>SUMIFS('Archive Profitability Detail'!L:L,'Archive Profitability Detail'!$C:$C,$B715,'Archive Profitability Detail'!$E:$E,$E715)</f>
        <v>3387.59806182758</v>
      </c>
      <c r="O715" s="145">
        <f>SUMIFS('Archive Profitability Detail'!M:M,'Archive Profitability Detail'!$C:$C,$B715,'Archive Profitability Detail'!$E:$E,$E715)</f>
        <v>6631.35253860202</v>
      </c>
      <c r="P715" s="145">
        <f>SUMIFS('2023 Profitability Detail'!F:F,'2023 Profitability Detail'!$C:$C,$B715,'2023 Profitability Detail'!$E:$E,$E715)</f>
        <v>6780.44309298242</v>
      </c>
      <c r="Q715" s="145">
        <f t="shared" si="1990"/>
        <v>0</v>
      </c>
      <c r="R715" s="145">
        <f t="shared" si="1990"/>
        <v>21575.5554854987</v>
      </c>
      <c r="S715" s="145">
        <f t="shared" si="1991"/>
        <v>27121.7723719297</v>
      </c>
      <c r="T715" s="151"/>
    </row>
    <row r="716" s="119" customFormat="1" ht="17.25" hidden="1" outlineLevel="1" spans="1:20">
      <c r="A716" s="119">
        <f t="shared" si="1923"/>
        <v>65</v>
      </c>
      <c r="B716" s="119" t="str">
        <f>VLOOKUP($A716,'R - Client'!$A:$B,2,FALSE)</f>
        <v>Ionic</v>
      </c>
      <c r="C716" s="119">
        <f t="shared" si="1924"/>
        <v>8</v>
      </c>
      <c r="E716" s="112" t="str">
        <f>IF(VLOOKUP($C716,'R - Client'!$X$2:$Y$12,2,FALSE)="Client",VLOOKUP($A716,'R - Client'!$A:$B,2,FALSE),VLOOKUP($C716,'R - Client'!$X$2:$Y$12,2,FALSE))</f>
        <v>Margin %</v>
      </c>
      <c r="F716" s="14" t="str">
        <f>IFERROR(VLOOKUP(E716,'R - Client'!$O:$Q,2,FALSE),"")</f>
        <v/>
      </c>
      <c r="G716" s="14" t="str">
        <f>IFERROR(VLOOKUP(E716,'R - Client'!$O:$Q,3,FALSE),"")</f>
        <v/>
      </c>
      <c r="H716" s="248" t="str">
        <f t="shared" ref="H716" si="2088">IFERROR(H715/H713,"")</f>
        <v/>
      </c>
      <c r="I716" s="248" t="str">
        <f t="shared" ref="I716" si="2089">IFERROR(I715/I713,"")</f>
        <v/>
      </c>
      <c r="J716" s="248" t="str">
        <f t="shared" ref="J716" si="2090">IFERROR(J715/J713,"")</f>
        <v/>
      </c>
      <c r="K716" s="248" t="str">
        <f t="shared" ref="K716" si="2091">IFERROR(K715/K713,"")</f>
        <v/>
      </c>
      <c r="L716" s="248" t="str">
        <f t="shared" ref="L716" si="2092">IFERROR(L715/L713,"")</f>
        <v/>
      </c>
      <c r="M716" s="248">
        <f t="shared" ref="M716" si="2093">IFERROR(M715/M713,"")</f>
        <v>0.850578286539777</v>
      </c>
      <c r="N716" s="248">
        <f t="shared" ref="N716" si="2094">IFERROR(N715/N713,"")</f>
        <v>0.564599676971264</v>
      </c>
      <c r="O716" s="248">
        <f t="shared" ref="O716" si="2095">IFERROR(O715/O713,"")</f>
        <v>0.736816948733558</v>
      </c>
      <c r="P716" s="248">
        <f t="shared" ref="P716:Q716" si="2096">IFERROR(P715/P713,"")</f>
        <v>0.753382565886936</v>
      </c>
      <c r="Q716" s="248" t="str">
        <f t="shared" si="2096"/>
        <v/>
      </c>
      <c r="R716" s="248">
        <f t="shared" ref="R716" si="2097">IFERROR(R715/R713,"")</f>
        <v>0.695985660822539</v>
      </c>
      <c r="S716" s="248">
        <f t="shared" ref="S716" si="2098">IFERROR(S715/S713,"")</f>
        <v>0.753382565886936</v>
      </c>
      <c r="T716" s="151"/>
    </row>
    <row r="717" s="119" customFormat="1" ht="17.25" hidden="1" outlineLevel="1" spans="1:20">
      <c r="A717" s="119">
        <f t="shared" si="1923"/>
        <v>65</v>
      </c>
      <c r="B717" s="119" t="str">
        <f>VLOOKUP($A717,'R - Client'!$A:$B,2,FALSE)</f>
        <v>Ionic</v>
      </c>
      <c r="C717" s="119">
        <f t="shared" si="1924"/>
        <v>9</v>
      </c>
      <c r="E717" s="112" t="str">
        <f>IF(VLOOKUP($C717,'R - Client'!$X$2:$Y$12,2,FALSE)="Client",VLOOKUP($A717,'R - Client'!$A:$B,2,FALSE),VLOOKUP($C717,'R - Client'!$X$2:$Y$12,2,FALSE))</f>
        <v>IOD</v>
      </c>
      <c r="F717" s="14" t="str">
        <f>IFERROR(VLOOKUP(E717,'R - Client'!$O:$Q,2,FALSE),"")</f>
        <v/>
      </c>
      <c r="G717" s="14" t="str">
        <f>IFERROR(VLOOKUP(E717,'R - Client'!$O:$Q,3,FALSE),"")</f>
        <v/>
      </c>
      <c r="H717" s="145">
        <f>SUMIFS('Archive Profitability Detail'!F:F,'Archive Profitability Detail'!$C:$C,$B717,'Archive Profitability Detail'!$E:$E,$E717)</f>
        <v>0</v>
      </c>
      <c r="I717" s="145">
        <f>SUMIFS('Archive Profitability Detail'!G:G,'Archive Profitability Detail'!$C:$C,$B717,'Archive Profitability Detail'!$E:$E,$E717)</f>
        <v>0</v>
      </c>
      <c r="J717" s="145">
        <f>SUMIFS('Archive Profitability Detail'!H:H,'Archive Profitability Detail'!$C:$C,$B717,'Archive Profitability Detail'!$E:$E,$E717)</f>
        <v>0</v>
      </c>
      <c r="K717" s="145">
        <f>SUMIFS('Archive Profitability Detail'!I:I,'Archive Profitability Detail'!$C:$C,$B717,'Archive Profitability Detail'!$E:$E,$E717)</f>
        <v>0</v>
      </c>
      <c r="L717" s="145">
        <f>SUMIFS('Archive Profitability Detail'!J:J,'Archive Profitability Detail'!$C:$C,$B717,'Archive Profitability Detail'!$E:$E,$E717)</f>
        <v>0</v>
      </c>
      <c r="M717" s="145">
        <f>SUMIFS('Archive Profitability Detail'!K:K,'Archive Profitability Detail'!$C:$C,$B717,'Archive Profitability Detail'!$E:$E,$E717)</f>
        <v>0</v>
      </c>
      <c r="N717" s="145">
        <f>SUMIFS('Archive Profitability Detail'!L:L,'Archive Profitability Detail'!$C:$C,$B717,'Archive Profitability Detail'!$E:$E,$E717)</f>
        <v>0</v>
      </c>
      <c r="O717" s="145">
        <f>SUMIFS('Archive Profitability Detail'!M:M,'Archive Profitability Detail'!$C:$C,$B717,'Archive Profitability Detail'!$E:$E,$E717)</f>
        <v>209.388088540404</v>
      </c>
      <c r="P717" s="145">
        <f>SUMIFS('2023 Profitability Detail'!F:F,'2023 Profitability Detail'!$C:$C,$B717,'2023 Profitability Detail'!$E:$E,$E717)</f>
        <v>695.540611513912</v>
      </c>
      <c r="Q717" s="145">
        <f t="shared" si="1990"/>
        <v>0</v>
      </c>
      <c r="R717" s="145">
        <f t="shared" si="1990"/>
        <v>209.388088540404</v>
      </c>
      <c r="S717" s="145">
        <f t="shared" si="1991"/>
        <v>2782.16244605565</v>
      </c>
      <c r="T717" s="151"/>
    </row>
    <row r="718" s="119" customFormat="1" ht="17.25" hidden="1" outlineLevel="1" spans="1:20">
      <c r="A718" s="119">
        <f t="shared" si="1923"/>
        <v>65</v>
      </c>
      <c r="B718" s="119" t="str">
        <f>VLOOKUP($A718,'R - Client'!$A:$B,2,FALSE)</f>
        <v>Ionic</v>
      </c>
      <c r="C718" s="119">
        <f t="shared" si="1924"/>
        <v>10</v>
      </c>
      <c r="E718" s="112" t="str">
        <f>IF(VLOOKUP($C718,'R - Client'!$X$2:$Y$12,2,FALSE)="Client",VLOOKUP($A718,'R - Client'!$A:$B,2,FALSE),VLOOKUP($C718,'R - Client'!$X$2:$Y$12,2,FALSE))</f>
        <v>Bank Fees/Interest Expense</v>
      </c>
      <c r="F718" s="14" t="str">
        <f>IFERROR(VLOOKUP(E718,'R - Client'!$O:$Q,2,FALSE),"")</f>
        <v/>
      </c>
      <c r="G718" s="14" t="str">
        <f>IFERROR(VLOOKUP(E718,'R - Client'!$O:$Q,3,FALSE),"")</f>
        <v/>
      </c>
      <c r="H718" s="145">
        <f>SUMIFS('Archive Profitability Detail'!F:F,'Archive Profitability Detail'!$C:$C,$B718,'Archive Profitability Detail'!$E:$E,$E718)</f>
        <v>0</v>
      </c>
      <c r="I718" s="145">
        <f>SUMIFS('Archive Profitability Detail'!G:G,'Archive Profitability Detail'!$C:$C,$B718,'Archive Profitability Detail'!$E:$E,$E718)</f>
        <v>0</v>
      </c>
      <c r="J718" s="145">
        <f>SUMIFS('Archive Profitability Detail'!H:H,'Archive Profitability Detail'!$C:$C,$B718,'Archive Profitability Detail'!$E:$E,$E718)</f>
        <v>0</v>
      </c>
      <c r="K718" s="145">
        <f>SUMIFS('Archive Profitability Detail'!I:I,'Archive Profitability Detail'!$C:$C,$B718,'Archive Profitability Detail'!$E:$E,$E718)</f>
        <v>0</v>
      </c>
      <c r="L718" s="145">
        <f>SUMIFS('Archive Profitability Detail'!J:J,'Archive Profitability Detail'!$C:$C,$B718,'Archive Profitability Detail'!$E:$E,$E718)</f>
        <v>113.427559307624</v>
      </c>
      <c r="M718" s="145">
        <f>SUMIFS('Archive Profitability Detail'!K:K,'Archive Profitability Detail'!$C:$C,$B718,'Archive Profitability Detail'!$E:$E,$E718)</f>
        <v>184.490675011392</v>
      </c>
      <c r="N718" s="145">
        <f>SUMIFS('Archive Profitability Detail'!L:L,'Archive Profitability Detail'!$C:$C,$B718,'Archive Profitability Detail'!$E:$E,$E718)</f>
        <v>198.08520594039</v>
      </c>
      <c r="O718" s="145">
        <f>SUMIFS('Archive Profitability Detail'!M:M,'Archive Profitability Detail'!$C:$C,$B718,'Archive Profitability Detail'!$E:$E,$E718)</f>
        <v>193.135638044846</v>
      </c>
      <c r="P718" s="145">
        <f>SUMIFS('2023 Profitability Detail'!F:F,'2023 Profitability Detail'!$C:$C,$B718,'2023 Profitability Detail'!$E:$E,$E718)</f>
        <v>27.0354041723069</v>
      </c>
      <c r="Q718" s="145">
        <f t="shared" si="1990"/>
        <v>0</v>
      </c>
      <c r="R718" s="145">
        <f t="shared" si="1990"/>
        <v>689.139078304252</v>
      </c>
      <c r="S718" s="145">
        <f t="shared" si="1991"/>
        <v>108.141616689228</v>
      </c>
      <c r="T718" s="151"/>
    </row>
    <row r="719" s="119" customFormat="1" ht="17.25" hidden="1" outlineLevel="1" spans="1:20">
      <c r="A719" s="119">
        <f t="shared" si="1923"/>
        <v>65</v>
      </c>
      <c r="B719" s="119" t="str">
        <f>VLOOKUP($A719,'R - Client'!$A:$B,2,FALSE)</f>
        <v>Ionic</v>
      </c>
      <c r="C719" s="119">
        <f t="shared" si="1924"/>
        <v>11</v>
      </c>
      <c r="E719" s="112" t="str">
        <f>IF(VLOOKUP($C719,'R - Client'!$X$2:$Y$12,2,FALSE)="Client",VLOOKUP($A719,'R - Client'!$A:$B,2,FALSE),VLOOKUP($C719,'R - Client'!$X$2:$Y$12,2,FALSE))</f>
        <v>Contribution Margin</v>
      </c>
      <c r="F719" s="14" t="str">
        <f>IFERROR(VLOOKUP(E719,'R - Client'!$O:$Q,2,FALSE),"")</f>
        <v/>
      </c>
      <c r="G719" s="14" t="str">
        <f>IFERROR(VLOOKUP(E719,'R - Client'!$O:$Q,3,FALSE),"")</f>
        <v/>
      </c>
      <c r="H719" s="145">
        <f t="shared" ref="H719" si="2099">H715+H717-H718</f>
        <v>0</v>
      </c>
      <c r="I719" s="145">
        <f t="shared" ref="I719" si="2100">I715+I717-I718</f>
        <v>0</v>
      </c>
      <c r="J719" s="145">
        <f t="shared" ref="J719" si="2101">J715+J717-J718</f>
        <v>0</v>
      </c>
      <c r="K719" s="145">
        <f t="shared" ref="K719" si="2102">K715+K717-K718</f>
        <v>0</v>
      </c>
      <c r="L719" s="145">
        <f t="shared" ref="L719" si="2103">L715+L717-L718</f>
        <v>-2166.07525887495</v>
      </c>
      <c r="M719" s="145">
        <f t="shared" ref="M719" si="2104">M715+M717-M718</f>
        <v>13424.761909625</v>
      </c>
      <c r="N719" s="145">
        <f t="shared" ref="N719" si="2105">N715+N717-N718</f>
        <v>3189.51285588719</v>
      </c>
      <c r="O719" s="145">
        <f t="shared" ref="O719" si="2106">O715+O717-O718</f>
        <v>6647.60498909758</v>
      </c>
      <c r="P719" s="145">
        <f t="shared" ref="P719" si="2107">P715+P717-P718</f>
        <v>7448.94830032402</v>
      </c>
      <c r="Q719" s="145">
        <f t="shared" ref="Q719" si="2108">Q715+Q717-Q718</f>
        <v>0</v>
      </c>
      <c r="R719" s="145">
        <f t="shared" ref="R719" si="2109">R715+R717-R718</f>
        <v>21095.8044957349</v>
      </c>
      <c r="S719" s="145">
        <f t="shared" ref="S719" si="2110">S715+S717-S718</f>
        <v>29795.7932012961</v>
      </c>
      <c r="T719" s="151"/>
    </row>
    <row r="720" ht="17.25" collapsed="1" spans="1:20">
      <c r="A720" s="112">
        <f t="shared" si="1923"/>
        <v>66</v>
      </c>
      <c r="B720" s="112" t="str">
        <f>VLOOKUP($A720,'R - Client'!$A:$B,2,FALSE)</f>
        <v>Centerbridge</v>
      </c>
      <c r="C720" s="112">
        <f t="shared" si="1924"/>
        <v>1</v>
      </c>
      <c r="E720" s="183" t="str">
        <f>IF(VLOOKUP($C720,'R - Client'!$X$2:$Y$12,2,FALSE)="Client",VLOOKUP($A720,'R - Client'!$A:$B,2,FALSE),VLOOKUP($C720,'R - Client'!$X$2:$Y$12,2,FALSE))</f>
        <v>Centerbridge</v>
      </c>
      <c r="F720" s="14" t="str">
        <f>IFERROR(VLOOKUP(E720,'R - Client'!$O:$Q,2,FALSE),"")</f>
        <v/>
      </c>
      <c r="G720" s="14" t="str">
        <f>IFERROR(VLOOKUP(E720,'R - Client'!$O:$Q,3,FALSE),"")</f>
        <v/>
      </c>
      <c r="H720" s="150" t="str">
        <f t="shared" ref="H720:S720" si="2111">IFERROR(H730/(H724+H728),"")</f>
        <v/>
      </c>
      <c r="I720" s="150" t="str">
        <f t="shared" si="2111"/>
        <v/>
      </c>
      <c r="J720" s="150" t="str">
        <f t="shared" si="2111"/>
        <v/>
      </c>
      <c r="K720" s="150">
        <f t="shared" si="2111"/>
        <v>0.674961987668891</v>
      </c>
      <c r="L720" s="150">
        <f t="shared" si="2111"/>
        <v>-12.0747904074022</v>
      </c>
      <c r="M720" s="150">
        <f t="shared" si="2111"/>
        <v>-0.472161805321246</v>
      </c>
      <c r="N720" s="150">
        <f t="shared" si="2111"/>
        <v>9.88644541578149</v>
      </c>
      <c r="O720" s="150">
        <f t="shared" si="2111"/>
        <v>-3.94985777485934</v>
      </c>
      <c r="P720" s="150">
        <f t="shared" si="2111"/>
        <v>-1.11250504743363</v>
      </c>
      <c r="Q720" s="150">
        <f t="shared" si="2111"/>
        <v>0.559769467856463</v>
      </c>
      <c r="R720" s="150">
        <f t="shared" si="2111"/>
        <v>-3.06985700689099</v>
      </c>
      <c r="S720" s="150">
        <f t="shared" si="2111"/>
        <v>-1.11250504743363</v>
      </c>
      <c r="T720" s="151"/>
    </row>
    <row r="721" s="119" customFormat="1" ht="17.25" hidden="1" outlineLevel="1" spans="1:20">
      <c r="A721" s="119">
        <f t="shared" ref="A721:A784" si="2112">A710+1</f>
        <v>66</v>
      </c>
      <c r="B721" s="119" t="str">
        <f>VLOOKUP($A721,'R - Client'!$A:$B,2,FALSE)</f>
        <v>Centerbridge</v>
      </c>
      <c r="C721" s="119">
        <f t="shared" ref="C721:C784" si="2113">C710</f>
        <v>2</v>
      </c>
      <c r="E721" s="112" t="str">
        <f>IF(VLOOKUP($C721,'R - Client'!$X$2:$Y$12,2,FALSE)="Client",VLOOKUP($A721,'R - Client'!$A:$B,2,FALSE),VLOOKUP($C721,'R - Client'!$X$2:$Y$12,2,FALSE))</f>
        <v>Loan</v>
      </c>
      <c r="F721" s="14" t="str">
        <f>IFERROR(VLOOKUP(E721,'R - Client'!$O:$Q,2,FALSE),"")</f>
        <v/>
      </c>
      <c r="G721" s="14" t="str">
        <f>IFERROR(VLOOKUP(E721,'R - Client'!$O:$Q,3,FALSE),"")</f>
        <v/>
      </c>
      <c r="H721" s="145">
        <f>SUMIFS('Archive Profitability Detail'!F:F,'Archive Profitability Detail'!$C:$C,$B721,'Archive Profitability Detail'!$E:$E,$E721)</f>
        <v>0</v>
      </c>
      <c r="I721" s="145">
        <f>SUMIFS('Archive Profitability Detail'!G:G,'Archive Profitability Detail'!$C:$C,$B721,'Archive Profitability Detail'!$E:$E,$E721)</f>
        <v>0</v>
      </c>
      <c r="J721" s="145">
        <f>SUMIFS('Archive Profitability Detail'!H:H,'Archive Profitability Detail'!$C:$C,$B721,'Archive Profitability Detail'!$E:$E,$E721)</f>
        <v>0.333333333333333</v>
      </c>
      <c r="K721" s="145">
        <f>SUMIFS('Archive Profitability Detail'!I:I,'Archive Profitability Detail'!$C:$C,$B721,'Archive Profitability Detail'!$E:$E,$E721)</f>
        <v>1</v>
      </c>
      <c r="L721" s="145">
        <f>SUMIFS('Archive Profitability Detail'!J:J,'Archive Profitability Detail'!$C:$C,$B721,'Archive Profitability Detail'!$E:$E,$E721)</f>
        <v>1</v>
      </c>
      <c r="M721" s="145">
        <f>SUMIFS('Archive Profitability Detail'!K:K,'Archive Profitability Detail'!$C:$C,$B721,'Archive Profitability Detail'!$E:$E,$E721)</f>
        <v>1</v>
      </c>
      <c r="N721" s="145">
        <f>SUMIFS('Archive Profitability Detail'!L:L,'Archive Profitability Detail'!$C:$C,$B721,'Archive Profitability Detail'!$E:$E,$E721)</f>
        <v>1</v>
      </c>
      <c r="O721" s="145">
        <f>SUMIFS('Archive Profitability Detail'!M:M,'Archive Profitability Detail'!$C:$C,$B721,'Archive Profitability Detail'!$E:$E,$E721)</f>
        <v>1</v>
      </c>
      <c r="P721" s="145">
        <f>SUMIFS('2023 Profitability Detail'!F:F,'2023 Profitability Detail'!$C:$C,$B721,'2023 Profitability Detail'!$E:$E,$E721)</f>
        <v>5</v>
      </c>
      <c r="Q721" s="145">
        <f t="shared" si="1981"/>
        <v>0.333333333333333</v>
      </c>
      <c r="R721" s="145">
        <f t="shared" si="1981"/>
        <v>1</v>
      </c>
      <c r="S721" s="145">
        <f t="shared" si="1981"/>
        <v>5</v>
      </c>
      <c r="T721" s="151"/>
    </row>
    <row r="722" s="119" customFormat="1" ht="17.25" hidden="1" outlineLevel="1" spans="1:20">
      <c r="A722" s="119">
        <f t="shared" si="2112"/>
        <v>66</v>
      </c>
      <c r="B722" s="119" t="str">
        <f>VLOOKUP($A722,'R - Client'!$A:$B,2,FALSE)</f>
        <v>Centerbridge</v>
      </c>
      <c r="C722" s="119">
        <f t="shared" si="2113"/>
        <v>3</v>
      </c>
      <c r="E722" s="112" t="str">
        <f>IF(VLOOKUP($C722,'R - Client'!$X$2:$Y$12,2,FALSE)="Client",VLOOKUP($A722,'R - Client'!$A:$B,2,FALSE),VLOOKUP($C722,'R - Client'!$X$2:$Y$12,2,FALSE))</f>
        <v>Deal</v>
      </c>
      <c r="F722" s="14" t="str">
        <f>IFERROR(VLOOKUP(E722,'R - Client'!$O:$Q,2,FALSE),"")</f>
        <v/>
      </c>
      <c r="G722" s="14" t="str">
        <f>IFERROR(VLOOKUP(E722,'R - Client'!$O:$Q,3,FALSE),"")</f>
        <v/>
      </c>
      <c r="H722" s="145">
        <f t="shared" ref="H722" si="2114">H721*($S722/$S721)</f>
        <v>0</v>
      </c>
      <c r="I722" s="145">
        <f t="shared" ref="I722" si="2115">I721*($S722/$S721)</f>
        <v>0</v>
      </c>
      <c r="J722" s="145">
        <f t="shared" ref="J722" si="2116">J721*($S722/$S721)</f>
        <v>0.111111111111111</v>
      </c>
      <c r="K722" s="145">
        <f t="shared" ref="K722" si="2117">K721*($S722/$S721)</f>
        <v>0.333333333333333</v>
      </c>
      <c r="L722" s="145">
        <f t="shared" ref="L722" si="2118">L721*($S722/$S721)</f>
        <v>0.333333333333333</v>
      </c>
      <c r="M722" s="145">
        <f t="shared" ref="M722" si="2119">M721*($S722/$S721)</f>
        <v>0.333333333333333</v>
      </c>
      <c r="N722" s="145">
        <f t="shared" ref="N722" si="2120">N721*($S722/$S721)</f>
        <v>0.333333333333333</v>
      </c>
      <c r="O722" s="145">
        <f t="shared" ref="O722" si="2121">O721*($S722/$S721)</f>
        <v>0.333333333333333</v>
      </c>
      <c r="P722" s="145">
        <f>SUMIFS('2023 Profitability Detail'!F:F,'2023 Profitability Detail'!$C:$C,$B722,'2023 Profitability Detail'!$E:$E,$E722)</f>
        <v>1.66666666666667</v>
      </c>
      <c r="Q722" s="145">
        <f t="shared" si="1981"/>
        <v>0.111111111111111</v>
      </c>
      <c r="R722" s="145">
        <f t="shared" si="1981"/>
        <v>0.333333333333333</v>
      </c>
      <c r="S722" s="145">
        <f t="shared" si="1981"/>
        <v>1.66666666666667</v>
      </c>
      <c r="T722" s="151"/>
    </row>
    <row r="723" s="119" customFormat="1" ht="17.25" hidden="1" outlineLevel="1" spans="1:20">
      <c r="A723" s="119">
        <f t="shared" si="2112"/>
        <v>66</v>
      </c>
      <c r="B723" s="119" t="str">
        <f>VLOOKUP($A723,'R - Client'!$A:$B,2,FALSE)</f>
        <v>Centerbridge</v>
      </c>
      <c r="C723" s="119">
        <f t="shared" si="2113"/>
        <v>4</v>
      </c>
      <c r="E723" s="112" t="str">
        <f>IF(VLOOKUP($C723,'R - Client'!$X$2:$Y$12,2,FALSE)="Client",VLOOKUP($A723,'R - Client'!$A:$B,2,FALSE),VLOOKUP($C723,'R - Client'!$X$2:$Y$12,2,FALSE))</f>
        <v>UPB</v>
      </c>
      <c r="F723" s="14" t="str">
        <f>IFERROR(VLOOKUP(E723,'R - Client'!$O:$Q,2,FALSE),"")</f>
        <v/>
      </c>
      <c r="G723" s="14" t="str">
        <f>IFERROR(VLOOKUP(E723,'R - Client'!$O:$Q,3,FALSE),"")</f>
        <v/>
      </c>
      <c r="H723" s="145">
        <f>SUMIFS('Archive Profitability Detail'!F:F,'Archive Profitability Detail'!$C:$C,$B723,'Archive Profitability Detail'!$E:$E,$E723)</f>
        <v>0</v>
      </c>
      <c r="I723" s="145">
        <f>SUMIFS('Archive Profitability Detail'!G:G,'Archive Profitability Detail'!$C:$C,$B723,'Archive Profitability Detail'!$E:$E,$E723)</f>
        <v>0</v>
      </c>
      <c r="J723" s="145">
        <f>SUMIFS('Archive Profitability Detail'!H:H,'Archive Profitability Detail'!$C:$C,$B723,'Archive Profitability Detail'!$E:$E,$E723)</f>
        <v>1.82752867</v>
      </c>
      <c r="K723" s="145">
        <f>SUMIFS('Archive Profitability Detail'!I:I,'Archive Profitability Detail'!$C:$C,$B723,'Archive Profitability Detail'!$E:$E,$E723)</f>
        <v>6.97761732666667</v>
      </c>
      <c r="L723" s="145">
        <f>SUMIFS('Archive Profitability Detail'!J:J,'Archive Profitability Detail'!$C:$C,$B723,'Archive Profitability Detail'!$E:$E,$E723)</f>
        <v>11.8894149166667</v>
      </c>
      <c r="M723" s="145">
        <f>SUMIFS('Archive Profitability Detail'!K:K,'Archive Profitability Detail'!$C:$C,$B723,'Archive Profitability Detail'!$E:$E,$E723)</f>
        <v>20.0240016366667</v>
      </c>
      <c r="N723" s="145">
        <f>SUMIFS('Archive Profitability Detail'!L:L,'Archive Profitability Detail'!$C:$C,$B723,'Archive Profitability Detail'!$E:$E,$E723)</f>
        <v>29.6048993733333</v>
      </c>
      <c r="O723" s="145">
        <f>SUMIFS('Archive Profitability Detail'!M:M,'Archive Profitability Detail'!$C:$C,$B723,'Archive Profitability Detail'!$E:$E,$E723)</f>
        <v>38.1242005333333</v>
      </c>
      <c r="P723" s="145">
        <f>SUMIFS('2023 Profitability Detail'!F:F,'2023 Profitability Detail'!$C:$C,$B723,'2023 Profitability Detail'!$E:$E,$E723)/1000000</f>
        <v>59.82668641</v>
      </c>
      <c r="Q723" s="145">
        <f t="shared" si="1981"/>
        <v>2.20128649916667</v>
      </c>
      <c r="R723" s="145">
        <f t="shared" si="1981"/>
        <v>24.910629115</v>
      </c>
      <c r="S723" s="145">
        <f t="shared" si="1981"/>
        <v>59.82668641</v>
      </c>
      <c r="T723" s="151"/>
    </row>
    <row r="724" s="119" customFormat="1" ht="17.25" hidden="1" outlineLevel="1" spans="1:20">
      <c r="A724" s="119">
        <f t="shared" si="2112"/>
        <v>66</v>
      </c>
      <c r="B724" s="119" t="str">
        <f>VLOOKUP($A724,'R - Client'!$A:$B,2,FALSE)</f>
        <v>Centerbridge</v>
      </c>
      <c r="C724" s="119">
        <f t="shared" si="2113"/>
        <v>5</v>
      </c>
      <c r="E724" s="112" t="str">
        <f>IF(VLOOKUP($C724,'R - Client'!$X$2:$Y$12,2,FALSE)="Client",VLOOKUP($A724,'R - Client'!$A:$B,2,FALSE),VLOOKUP($C724,'R - Client'!$X$2:$Y$12,2,FALSE))</f>
        <v>Total Revenue (excl. IOD)</v>
      </c>
      <c r="F724" s="14" t="str">
        <f>IFERROR(VLOOKUP(E724,'R - Client'!$O:$Q,2,FALSE),"")</f>
        <v/>
      </c>
      <c r="G724" s="14" t="str">
        <f>IFERROR(VLOOKUP(E724,'R - Client'!$O:$Q,3,FALSE),"")</f>
        <v/>
      </c>
      <c r="H724" s="145">
        <f>SUMIFS('Archive Profitability Detail'!F:F,'Archive Profitability Detail'!$C:$C,$B724,'Archive Profitability Detail'!$E:$E,$E724)</f>
        <v>0</v>
      </c>
      <c r="I724" s="145">
        <f>SUMIFS('Archive Profitability Detail'!G:G,'Archive Profitability Detail'!$C:$C,$B724,'Archive Profitability Detail'!$E:$E,$E724)</f>
        <v>0</v>
      </c>
      <c r="J724" s="145">
        <f>SUMIFS('Archive Profitability Detail'!H:H,'Archive Profitability Detail'!$C:$C,$B724,'Archive Profitability Detail'!$E:$E,$E724)</f>
        <v>0</v>
      </c>
      <c r="K724" s="145">
        <f>SUMIFS('Archive Profitability Detail'!I:I,'Archive Profitability Detail'!$C:$C,$B724,'Archive Profitability Detail'!$E:$E,$E724)</f>
        <v>4833.32</v>
      </c>
      <c r="L724" s="145">
        <f>SUMIFS('Archive Profitability Detail'!J:J,'Archive Profitability Detail'!$C:$C,$B724,'Archive Profitability Detail'!$E:$E,$E724)</f>
        <v>833.33</v>
      </c>
      <c r="M724" s="145">
        <f>SUMIFS('Archive Profitability Detail'!K:K,'Archive Profitability Detail'!$C:$C,$B724,'Archive Profitability Detail'!$E:$E,$E724)</f>
        <v>27083.33</v>
      </c>
      <c r="N724" s="145">
        <f>SUMIFS('Archive Profitability Detail'!L:L,'Archive Profitability Detail'!$C:$C,$B724,'Archive Profitability Detail'!$E:$E,$E724)</f>
        <v>-4500.01</v>
      </c>
      <c r="O724" s="145">
        <f>SUMIFS('Archive Profitability Detail'!M:M,'Archive Profitability Detail'!$C:$C,$B724,'Archive Profitability Detail'!$E:$E,$E724)</f>
        <v>5166.66</v>
      </c>
      <c r="P724" s="145">
        <f>SUMIFS('2023 Profitability Detail'!F:F,'2023 Profitability Detail'!$C:$C,$B724,'2023 Profitability Detail'!$E:$E,$E724)</f>
        <v>11849.98</v>
      </c>
      <c r="Q724" s="145">
        <f t="shared" si="1990"/>
        <v>4833.32</v>
      </c>
      <c r="R724" s="145">
        <f t="shared" si="1990"/>
        <v>28583.31</v>
      </c>
      <c r="S724" s="145">
        <f t="shared" si="1991"/>
        <v>47399.92</v>
      </c>
      <c r="T724" s="151"/>
    </row>
    <row r="725" s="119" customFormat="1" ht="17.25" hidden="1" outlineLevel="1" spans="1:20">
      <c r="A725" s="119">
        <f t="shared" si="2112"/>
        <v>66</v>
      </c>
      <c r="B725" s="119" t="str">
        <f>VLOOKUP($A725,'R - Client'!$A:$B,2,FALSE)</f>
        <v>Centerbridge</v>
      </c>
      <c r="C725" s="119">
        <f t="shared" si="2113"/>
        <v>6</v>
      </c>
      <c r="E725" s="112" t="str">
        <f>IF(VLOOKUP($C725,'R - Client'!$X$2:$Y$12,2,FALSE)="Client",VLOOKUP($A725,'R - Client'!$A:$B,2,FALSE),VLOOKUP($C725,'R - Client'!$X$2:$Y$12,2,FALSE))</f>
        <v>Total Expenses</v>
      </c>
      <c r="F725" s="14" t="str">
        <f>IFERROR(VLOOKUP(E725,'R - Client'!$O:$Q,2,FALSE),"")</f>
        <v/>
      </c>
      <c r="G725" s="14" t="str">
        <f>IFERROR(VLOOKUP(E725,'R - Client'!$O:$Q,3,FALSE),"")</f>
        <v/>
      </c>
      <c r="H725" s="145">
        <f>SUMIFS('Archive Profitability Detail'!F:F,'Archive Profitability Detail'!$C:$C,$B725,'Archive Profitability Detail'!$E:$E,$E725)</f>
        <v>0</v>
      </c>
      <c r="I725" s="145">
        <f>SUMIFS('Archive Profitability Detail'!G:G,'Archive Profitability Detail'!$C:$C,$B725,'Archive Profitability Detail'!$E:$E,$E725)</f>
        <v>0</v>
      </c>
      <c r="J725" s="145">
        <f>SUMIFS('Archive Profitability Detail'!H:H,'Archive Profitability Detail'!$C:$C,$B725,'Archive Profitability Detail'!$E:$E,$E725)</f>
        <v>553.436839665351</v>
      </c>
      <c r="K725" s="145">
        <f>SUMIFS('Archive Profitability Detail'!I:I,'Archive Profitability Detail'!$C:$C,$B725,'Archive Profitability Detail'!$E:$E,$E725)</f>
        <v>1561.14050913077</v>
      </c>
      <c r="L725" s="145">
        <f>SUMIFS('Archive Profitability Detail'!J:J,'Archive Profitability Detail'!$C:$C,$B725,'Archive Profitability Detail'!$E:$E,$E725)</f>
        <v>10810.7860757278</v>
      </c>
      <c r="M725" s="145">
        <f>SUMIFS('Archive Profitability Detail'!K:K,'Archive Profitability Detail'!$C:$C,$B725,'Archive Profitability Detail'!$E:$E,$E725)</f>
        <v>39778.7986494054</v>
      </c>
      <c r="N725" s="145">
        <f>SUMIFS('Archive Profitability Detail'!L:L,'Archive Profitability Detail'!$C:$C,$B725,'Archive Profitability Detail'!$E:$E,$E725)</f>
        <v>39890.0506325007</v>
      </c>
      <c r="O725" s="145">
        <f>SUMIFS('Archive Profitability Detail'!M:M,'Archive Profitability Detail'!$C:$C,$B725,'Archive Profitability Detail'!$E:$E,$E725)</f>
        <v>25477.6643520323</v>
      </c>
      <c r="P725" s="145">
        <f>SUMIFS('2023 Profitability Detail'!F:F,'2023 Profitability Detail'!$C:$C,$B725,'2023 Profitability Detail'!$E:$E,$E725)</f>
        <v>25033.1425619875</v>
      </c>
      <c r="Q725" s="145">
        <f t="shared" si="1990"/>
        <v>2114.57734879612</v>
      </c>
      <c r="R725" s="145">
        <f t="shared" si="1990"/>
        <v>115957.299709666</v>
      </c>
      <c r="S725" s="145">
        <f t="shared" si="1991"/>
        <v>100132.57024795</v>
      </c>
      <c r="T725" s="151"/>
    </row>
    <row r="726" s="119" customFormat="1" ht="17.25" hidden="1" outlineLevel="1" spans="1:20">
      <c r="A726" s="119">
        <f t="shared" si="2112"/>
        <v>66</v>
      </c>
      <c r="B726" s="119" t="str">
        <f>VLOOKUP($A726,'R - Client'!$A:$B,2,FALSE)</f>
        <v>Centerbridge</v>
      </c>
      <c r="C726" s="119">
        <f t="shared" si="2113"/>
        <v>7</v>
      </c>
      <c r="E726" s="112" t="str">
        <f>IF(VLOOKUP($C726,'R - Client'!$X$2:$Y$12,2,FALSE)="Client",VLOOKUP($A726,'R - Client'!$A:$B,2,FALSE),VLOOKUP($C726,'R - Client'!$X$2:$Y$12,2,FALSE))</f>
        <v>Margin</v>
      </c>
      <c r="F726" s="14" t="str">
        <f>IFERROR(VLOOKUP(E726,'R - Client'!$O:$Q,2,FALSE),"")</f>
        <v/>
      </c>
      <c r="G726" s="14" t="str">
        <f>IFERROR(VLOOKUP(E726,'R - Client'!$O:$Q,3,FALSE),"")</f>
        <v/>
      </c>
      <c r="H726" s="145">
        <f>SUMIFS('Archive Profitability Detail'!F:F,'Archive Profitability Detail'!$C:$C,$B726,'Archive Profitability Detail'!$E:$E,$E726)</f>
        <v>0</v>
      </c>
      <c r="I726" s="145">
        <f>SUMIFS('Archive Profitability Detail'!G:G,'Archive Profitability Detail'!$C:$C,$B726,'Archive Profitability Detail'!$E:$E,$E726)</f>
        <v>0</v>
      </c>
      <c r="J726" s="145">
        <f>SUMIFS('Archive Profitability Detail'!H:H,'Archive Profitability Detail'!$C:$C,$B726,'Archive Profitability Detail'!$E:$E,$E726)</f>
        <v>-553.436839665351</v>
      </c>
      <c r="K726" s="145">
        <f>SUMIFS('Archive Profitability Detail'!I:I,'Archive Profitability Detail'!$C:$C,$B726,'Archive Profitability Detail'!$E:$E,$E726)</f>
        <v>3272.17949086923</v>
      </c>
      <c r="L726" s="145">
        <f>SUMIFS('Archive Profitability Detail'!J:J,'Archive Profitability Detail'!$C:$C,$B726,'Archive Profitability Detail'!$E:$E,$E726)</f>
        <v>-9977.45607572776</v>
      </c>
      <c r="M726" s="145">
        <f>SUMIFS('Archive Profitability Detail'!K:K,'Archive Profitability Detail'!$C:$C,$B726,'Archive Profitability Detail'!$E:$E,$E726)</f>
        <v>-12695.4686494054</v>
      </c>
      <c r="N726" s="145">
        <f>SUMIFS('Archive Profitability Detail'!L:L,'Archive Profitability Detail'!$C:$C,$B726,'Archive Profitability Detail'!$E:$E,$E726)</f>
        <v>-44390.0606325007</v>
      </c>
      <c r="O726" s="145">
        <f>SUMIFS('Archive Profitability Detail'!M:M,'Archive Profitability Detail'!$C:$C,$B726,'Archive Profitability Detail'!$E:$E,$E726)</f>
        <v>-20311.0043520323</v>
      </c>
      <c r="P726" s="145">
        <f>SUMIFS('2023 Profitability Detail'!F:F,'2023 Profitability Detail'!$C:$C,$B726,'2023 Profitability Detail'!$E:$E,$E726)</f>
        <v>-13183.1625619875</v>
      </c>
      <c r="Q726" s="145">
        <f t="shared" si="1990"/>
        <v>2718.74265120388</v>
      </c>
      <c r="R726" s="145">
        <f t="shared" si="1990"/>
        <v>-87373.9897096661</v>
      </c>
      <c r="S726" s="145">
        <f t="shared" si="1991"/>
        <v>-52732.6502479501</v>
      </c>
      <c r="T726" s="151"/>
    </row>
    <row r="727" s="119" customFormat="1" ht="17.25" hidden="1" outlineLevel="1" spans="1:20">
      <c r="A727" s="119">
        <f t="shared" si="2112"/>
        <v>66</v>
      </c>
      <c r="B727" s="119" t="str">
        <f>VLOOKUP($A727,'R - Client'!$A:$B,2,FALSE)</f>
        <v>Centerbridge</v>
      </c>
      <c r="C727" s="119">
        <f t="shared" si="2113"/>
        <v>8</v>
      </c>
      <c r="E727" s="112" t="str">
        <f>IF(VLOOKUP($C727,'R - Client'!$X$2:$Y$12,2,FALSE)="Client",VLOOKUP($A727,'R - Client'!$A:$B,2,FALSE),VLOOKUP($C727,'R - Client'!$X$2:$Y$12,2,FALSE))</f>
        <v>Margin %</v>
      </c>
      <c r="F727" s="14" t="str">
        <f>IFERROR(VLOOKUP(E727,'R - Client'!$O:$Q,2,FALSE),"")</f>
        <v/>
      </c>
      <c r="G727" s="14" t="str">
        <f>IFERROR(VLOOKUP(E727,'R - Client'!$O:$Q,3,FALSE),"")</f>
        <v/>
      </c>
      <c r="H727" s="248" t="str">
        <f t="shared" ref="H727" si="2122">IFERROR(H726/H724,"")</f>
        <v/>
      </c>
      <c r="I727" s="248" t="str">
        <f t="shared" ref="I727" si="2123">IFERROR(I726/I724,"")</f>
        <v/>
      </c>
      <c r="J727" s="248" t="str">
        <f t="shared" ref="J727" si="2124">IFERROR(J726/J724,"")</f>
        <v/>
      </c>
      <c r="K727" s="248">
        <f t="shared" ref="K727" si="2125">IFERROR(K726/K724,"")</f>
        <v>0.677004520881967</v>
      </c>
      <c r="L727" s="248">
        <f t="shared" ref="L727" si="2126">IFERROR(L726/L724,"")</f>
        <v>-11.9729951828541</v>
      </c>
      <c r="M727" s="248">
        <f t="shared" ref="M727" si="2127">IFERROR(M726/M724,"")</f>
        <v>-0.46875582320953</v>
      </c>
      <c r="N727" s="248">
        <f t="shared" ref="N727" si="2128">IFERROR(N726/N724,"")</f>
        <v>9.8644359973646</v>
      </c>
      <c r="O727" s="248">
        <f t="shared" ref="O727" si="2129">IFERROR(O726/O724,"")</f>
        <v>-3.93116720512523</v>
      </c>
      <c r="P727" s="248">
        <f t="shared" ref="P727:Q727" si="2130">IFERROR(P726/P724,"")</f>
        <v>-1.11250504743363</v>
      </c>
      <c r="Q727" s="248">
        <f t="shared" si="2130"/>
        <v>0.562500031283648</v>
      </c>
      <c r="R727" s="248">
        <f t="shared" ref="R727" si="2131">IFERROR(R726/R724,"")</f>
        <v>-3.05681846188094</v>
      </c>
      <c r="S727" s="248">
        <f t="shared" ref="S727" si="2132">IFERROR(S726/S724,"")</f>
        <v>-1.11250504743363</v>
      </c>
      <c r="T727" s="151"/>
    </row>
    <row r="728" s="119" customFormat="1" ht="17.25" hidden="1" outlineLevel="1" spans="1:20">
      <c r="A728" s="119">
        <f t="shared" si="2112"/>
        <v>66</v>
      </c>
      <c r="B728" s="119" t="str">
        <f>VLOOKUP($A728,'R - Client'!$A:$B,2,FALSE)</f>
        <v>Centerbridge</v>
      </c>
      <c r="C728" s="119">
        <f t="shared" si="2113"/>
        <v>9</v>
      </c>
      <c r="E728" s="112" t="str">
        <f>IF(VLOOKUP($C728,'R - Client'!$X$2:$Y$12,2,FALSE)="Client",VLOOKUP($A728,'R - Client'!$A:$B,2,FALSE),VLOOKUP($C728,'R - Client'!$X$2:$Y$12,2,FALSE))</f>
        <v>IOD</v>
      </c>
      <c r="F728" s="14" t="str">
        <f>IFERROR(VLOOKUP(E728,'R - Client'!$O:$Q,2,FALSE),"")</f>
        <v/>
      </c>
      <c r="G728" s="14" t="str">
        <f>IFERROR(VLOOKUP(E728,'R - Client'!$O:$Q,3,FALSE),"")</f>
        <v/>
      </c>
      <c r="H728" s="145">
        <f>SUMIFS('Archive Profitability Detail'!F:F,'Archive Profitability Detail'!$C:$C,$B728,'Archive Profitability Detail'!$E:$E,$E728)</f>
        <v>0</v>
      </c>
      <c r="I728" s="145">
        <f>SUMIFS('Archive Profitability Detail'!G:G,'Archive Profitability Detail'!$C:$C,$B728,'Archive Profitability Detail'!$E:$E,$E728)</f>
        <v>0</v>
      </c>
      <c r="J728" s="145">
        <f>SUMIFS('Archive Profitability Detail'!H:H,'Archive Profitability Detail'!$C:$C,$B728,'Archive Profitability Detail'!$E:$E,$E728)</f>
        <v>0</v>
      </c>
      <c r="K728" s="145">
        <f>SUMIFS('Archive Profitability Detail'!I:I,'Archive Profitability Detail'!$C:$C,$B728,'Archive Profitability Detail'!$E:$E,$E728)</f>
        <v>0</v>
      </c>
      <c r="L728" s="145">
        <f>SUMIFS('Archive Profitability Detail'!J:J,'Archive Profitability Detail'!$C:$C,$B728,'Archive Profitability Detail'!$E:$E,$E728)</f>
        <v>0</v>
      </c>
      <c r="M728" s="145">
        <f>SUMIFS('Archive Profitability Detail'!K:K,'Archive Profitability Detail'!$C:$C,$B728,'Archive Profitability Detail'!$E:$E,$E728)</f>
        <v>0</v>
      </c>
      <c r="N728" s="145">
        <f>SUMIFS('Archive Profitability Detail'!L:L,'Archive Profitability Detail'!$C:$C,$B728,'Archive Profitability Detail'!$E:$E,$E728)</f>
        <v>0</v>
      </c>
      <c r="O728" s="145">
        <f>SUMIFS('Archive Profitability Detail'!M:M,'Archive Profitability Detail'!$C:$C,$B728,'Archive Profitability Detail'!$E:$E,$E728)</f>
        <v>0</v>
      </c>
      <c r="P728" s="145">
        <f>SUMIFS('2023 Profitability Detail'!F:F,'2023 Profitability Detail'!$C:$C,$B728,'2023 Profitability Detail'!$E:$E,$E728)</f>
        <v>0</v>
      </c>
      <c r="Q728" s="145">
        <f t="shared" si="1990"/>
        <v>0</v>
      </c>
      <c r="R728" s="145">
        <f t="shared" si="1990"/>
        <v>0</v>
      </c>
      <c r="S728" s="145">
        <f t="shared" si="1991"/>
        <v>0</v>
      </c>
      <c r="T728" s="151"/>
    </row>
    <row r="729" s="119" customFormat="1" ht="17.25" hidden="1" outlineLevel="1" spans="1:20">
      <c r="A729" s="119">
        <f t="shared" si="2112"/>
        <v>66</v>
      </c>
      <c r="B729" s="119" t="str">
        <f>VLOOKUP($A729,'R - Client'!$A:$B,2,FALSE)</f>
        <v>Centerbridge</v>
      </c>
      <c r="C729" s="119">
        <f t="shared" si="2113"/>
        <v>10</v>
      </c>
      <c r="E729" s="112" t="str">
        <f>IF(VLOOKUP($C729,'R - Client'!$X$2:$Y$12,2,FALSE)="Client",VLOOKUP($A729,'R - Client'!$A:$B,2,FALSE),VLOOKUP($C729,'R - Client'!$X$2:$Y$12,2,FALSE))</f>
        <v>Bank Fees/Interest Expense</v>
      </c>
      <c r="F729" s="14" t="str">
        <f>IFERROR(VLOOKUP(E729,'R - Client'!$O:$Q,2,FALSE),"")</f>
        <v/>
      </c>
      <c r="G729" s="14" t="str">
        <f>IFERROR(VLOOKUP(E729,'R - Client'!$O:$Q,3,FALSE),"")</f>
        <v/>
      </c>
      <c r="H729" s="145">
        <f>SUMIFS('Archive Profitability Detail'!F:F,'Archive Profitability Detail'!$C:$C,$B729,'Archive Profitability Detail'!$E:$E,$E729)</f>
        <v>0</v>
      </c>
      <c r="I729" s="145">
        <f>SUMIFS('Archive Profitability Detail'!G:G,'Archive Profitability Detail'!$C:$C,$B729,'Archive Profitability Detail'!$E:$E,$E729)</f>
        <v>0</v>
      </c>
      <c r="J729" s="145">
        <f>SUMIFS('Archive Profitability Detail'!H:H,'Archive Profitability Detail'!$C:$C,$B729,'Archive Profitability Detail'!$E:$E,$E729)</f>
        <v>3.3254701944533</v>
      </c>
      <c r="K729" s="145">
        <f>SUMIFS('Archive Profitability Detail'!I:I,'Archive Profitability Detail'!$C:$C,$B729,'Archive Profitability Detail'!$E:$E,$E729)</f>
        <v>9.87221662942684</v>
      </c>
      <c r="L729" s="145">
        <f>SUMIFS('Archive Profitability Detail'!J:J,'Archive Profitability Detail'!$C:$C,$B729,'Archive Profitability Detail'!$E:$E,$E729)</f>
        <v>84.8290144727495</v>
      </c>
      <c r="M729" s="145">
        <f>SUMIFS('Archive Profitability Detail'!K:K,'Archive Profitability Detail'!$C:$C,$B729,'Archive Profitability Detail'!$E:$E,$E729)</f>
        <v>92.2453375056958</v>
      </c>
      <c r="N729" s="145">
        <f>SUMIFS('Archive Profitability Detail'!L:L,'Archive Profitability Detail'!$C:$C,$B729,'Archive Profitability Detail'!$E:$E,$E729)</f>
        <v>99.042602970195</v>
      </c>
      <c r="O729" s="145">
        <f>SUMIFS('Archive Profitability Detail'!M:M,'Archive Profitability Detail'!$C:$C,$B729,'Archive Profitability Detail'!$E:$E,$E729)</f>
        <v>96.5678190224231</v>
      </c>
      <c r="P729" s="145">
        <f>SUMIFS('2023 Profitability Detail'!F:F,'2023 Profitability Detail'!$C:$C,$B729,'2023 Profitability Detail'!$E:$E,$E729)</f>
        <v>0</v>
      </c>
      <c r="Q729" s="145">
        <f t="shared" si="1990"/>
        <v>13.1976868238801</v>
      </c>
      <c r="R729" s="145">
        <f t="shared" si="1990"/>
        <v>372.684773971063</v>
      </c>
      <c r="S729" s="145">
        <f t="shared" si="1991"/>
        <v>0</v>
      </c>
      <c r="T729" s="151"/>
    </row>
    <row r="730" s="119" customFormat="1" ht="17.25" hidden="1" outlineLevel="1" spans="1:20">
      <c r="A730" s="119">
        <f t="shared" si="2112"/>
        <v>66</v>
      </c>
      <c r="B730" s="119" t="str">
        <f>VLOOKUP($A730,'R - Client'!$A:$B,2,FALSE)</f>
        <v>Centerbridge</v>
      </c>
      <c r="C730" s="119">
        <f t="shared" si="2113"/>
        <v>11</v>
      </c>
      <c r="E730" s="112" t="str">
        <f>IF(VLOOKUP($C730,'R - Client'!$X$2:$Y$12,2,FALSE)="Client",VLOOKUP($A730,'R - Client'!$A:$B,2,FALSE),VLOOKUP($C730,'R - Client'!$X$2:$Y$12,2,FALSE))</f>
        <v>Contribution Margin</v>
      </c>
      <c r="F730" s="14" t="str">
        <f>IFERROR(VLOOKUP(E730,'R - Client'!$O:$Q,2,FALSE),"")</f>
        <v/>
      </c>
      <c r="G730" s="14" t="str">
        <f>IFERROR(VLOOKUP(E730,'R - Client'!$O:$Q,3,FALSE),"")</f>
        <v/>
      </c>
      <c r="H730" s="145">
        <f t="shared" ref="H730" si="2133">H726+H728-H729</f>
        <v>0</v>
      </c>
      <c r="I730" s="145">
        <f t="shared" ref="I730" si="2134">I726+I728-I729</f>
        <v>0</v>
      </c>
      <c r="J730" s="145">
        <f t="shared" ref="J730" si="2135">J726+J728-J729</f>
        <v>-556.762309859804</v>
      </c>
      <c r="K730" s="145">
        <f t="shared" ref="K730" si="2136">K726+K728-K729</f>
        <v>3262.3072742398</v>
      </c>
      <c r="L730" s="145">
        <f t="shared" ref="L730" si="2137">L726+L728-L729</f>
        <v>-10062.2850902005</v>
      </c>
      <c r="M730" s="145">
        <f t="shared" ref="M730" si="2138">M726+M728-M729</f>
        <v>-12787.7139869111</v>
      </c>
      <c r="N730" s="145">
        <f t="shared" ref="N730" si="2139">N726+N728-N729</f>
        <v>-44489.1032354709</v>
      </c>
      <c r="O730" s="145">
        <f t="shared" ref="O730" si="2140">O726+O728-O729</f>
        <v>-20407.5721710547</v>
      </c>
      <c r="P730" s="145">
        <f t="shared" ref="P730" si="2141">P726+P728-P729</f>
        <v>-13183.1625619875</v>
      </c>
      <c r="Q730" s="145">
        <f t="shared" ref="Q730" si="2142">Q726+Q728-Q729</f>
        <v>2705.54496438</v>
      </c>
      <c r="R730" s="145">
        <f t="shared" ref="R730" si="2143">R726+R728-R729</f>
        <v>-87746.6744836372</v>
      </c>
      <c r="S730" s="145">
        <f t="shared" ref="S730" si="2144">S726+S728-S729</f>
        <v>-52732.6502479501</v>
      </c>
      <c r="T730" s="151"/>
    </row>
    <row r="731" ht="17.25" collapsed="1" spans="1:20">
      <c r="A731" s="112">
        <f t="shared" si="2112"/>
        <v>67</v>
      </c>
      <c r="B731" s="112" t="str">
        <f>VLOOKUP($A731,'R - Client'!$A:$B,2,FALSE)</f>
        <v>A&amp;J</v>
      </c>
      <c r="C731" s="112">
        <f t="shared" si="2113"/>
        <v>1</v>
      </c>
      <c r="E731" s="183" t="str">
        <f>IF(VLOOKUP($C731,'R - Client'!$X$2:$Y$12,2,FALSE)="Client",VLOOKUP($A731,'R - Client'!$A:$B,2,FALSE),VLOOKUP($C731,'R - Client'!$X$2:$Y$12,2,FALSE))</f>
        <v>A&amp;J</v>
      </c>
      <c r="F731" s="14" t="str">
        <f>IFERROR(VLOOKUP(E731,'R - Client'!$O:$Q,2,FALSE),"")</f>
        <v/>
      </c>
      <c r="G731" s="14" t="str">
        <f>IFERROR(VLOOKUP(E731,'R - Client'!$O:$Q,3,FALSE),"")</f>
        <v/>
      </c>
      <c r="H731" s="150" t="str">
        <f t="shared" ref="H731:S731" si="2145">IFERROR(H741/(H735+H739),"")</f>
        <v/>
      </c>
      <c r="I731" s="150">
        <f t="shared" si="2145"/>
        <v>0.598345003083845</v>
      </c>
      <c r="J731" s="150">
        <f t="shared" si="2145"/>
        <v>0.795167072083574</v>
      </c>
      <c r="K731" s="150">
        <f t="shared" si="2145"/>
        <v>0.607246818559951</v>
      </c>
      <c r="L731" s="150" t="str">
        <f t="shared" si="2145"/>
        <v/>
      </c>
      <c r="M731" s="150">
        <f t="shared" si="2145"/>
        <v>0.946349249414596</v>
      </c>
      <c r="N731" s="150">
        <f t="shared" si="2145"/>
        <v>0.648772353314278</v>
      </c>
      <c r="O731" s="150">
        <f t="shared" si="2145"/>
        <v>-8.14051561514181</v>
      </c>
      <c r="P731" s="150">
        <f t="shared" si="2145"/>
        <v>-0.391458789500651</v>
      </c>
      <c r="Q731" s="150">
        <f t="shared" si="2145"/>
        <v>0.604247916413584</v>
      </c>
      <c r="R731" s="150">
        <f t="shared" si="2145"/>
        <v>0.799415708019211</v>
      </c>
      <c r="S731" s="150">
        <f t="shared" si="2145"/>
        <v>-0.391458789500651</v>
      </c>
      <c r="T731" s="151"/>
    </row>
    <row r="732" s="119" customFormat="1" ht="17.25" hidden="1" outlineLevel="1" spans="1:20">
      <c r="A732" s="119">
        <f t="shared" si="2112"/>
        <v>67</v>
      </c>
      <c r="B732" s="119" t="str">
        <f>VLOOKUP($A732,'R - Client'!$A:$B,2,FALSE)</f>
        <v>A&amp;J</v>
      </c>
      <c r="C732" s="119">
        <f t="shared" si="2113"/>
        <v>2</v>
      </c>
      <c r="E732" s="112" t="str">
        <f>IF(VLOOKUP($C732,'R - Client'!$X$2:$Y$12,2,FALSE)="Client",VLOOKUP($A732,'R - Client'!$A:$B,2,FALSE),VLOOKUP($C732,'R - Client'!$X$2:$Y$12,2,FALSE))</f>
        <v>Loan</v>
      </c>
      <c r="F732" s="14" t="str">
        <f>IFERROR(VLOOKUP(E732,'R - Client'!$O:$Q,2,FALSE),"")</f>
        <v/>
      </c>
      <c r="G732" s="14" t="str">
        <f>IFERROR(VLOOKUP(E732,'R - Client'!$O:$Q,3,FALSE),"")</f>
        <v/>
      </c>
      <c r="H732" s="145">
        <f>SUMIFS('Archive Profitability Detail'!F:F,'Archive Profitability Detail'!$C:$C,$B732,'Archive Profitability Detail'!$E:$E,$E732)</f>
        <v>1</v>
      </c>
      <c r="I732" s="145">
        <f>SUMIFS('Archive Profitability Detail'!G:G,'Archive Profitability Detail'!$C:$C,$B732,'Archive Profitability Detail'!$E:$E,$E732)</f>
        <v>1</v>
      </c>
      <c r="J732" s="145">
        <f>SUMIFS('Archive Profitability Detail'!H:H,'Archive Profitability Detail'!$C:$C,$B732,'Archive Profitability Detail'!$E:$E,$E732)</f>
        <v>1</v>
      </c>
      <c r="K732" s="145">
        <f>SUMIFS('Archive Profitability Detail'!I:I,'Archive Profitability Detail'!$C:$C,$B732,'Archive Profitability Detail'!$E:$E,$E732)</f>
        <v>1</v>
      </c>
      <c r="L732" s="145">
        <f>SUMIFS('Archive Profitability Detail'!J:J,'Archive Profitability Detail'!$C:$C,$B732,'Archive Profitability Detail'!$E:$E,$E732)</f>
        <v>1</v>
      </c>
      <c r="M732" s="145">
        <f>SUMIFS('Archive Profitability Detail'!K:K,'Archive Profitability Detail'!$C:$C,$B732,'Archive Profitability Detail'!$E:$E,$E732)</f>
        <v>1</v>
      </c>
      <c r="N732" s="145">
        <f>SUMIFS('Archive Profitability Detail'!L:L,'Archive Profitability Detail'!$C:$C,$B732,'Archive Profitability Detail'!$E:$E,$E732)</f>
        <v>1</v>
      </c>
      <c r="O732" s="145">
        <f>SUMIFS('Archive Profitability Detail'!M:M,'Archive Profitability Detail'!$C:$C,$B732,'Archive Profitability Detail'!$E:$E,$E732)</f>
        <v>1</v>
      </c>
      <c r="P732" s="145">
        <f>SUMIFS('2023 Profitability Detail'!F:F,'2023 Profitability Detail'!$C:$C,$B732,'2023 Profitability Detail'!$E:$E,$E732)</f>
        <v>1</v>
      </c>
      <c r="Q732" s="145">
        <f t="shared" si="1981"/>
        <v>1</v>
      </c>
      <c r="R732" s="145">
        <f t="shared" si="1981"/>
        <v>1</v>
      </c>
      <c r="S732" s="145">
        <f t="shared" si="1981"/>
        <v>1</v>
      </c>
      <c r="T732" s="151"/>
    </row>
    <row r="733" s="119" customFormat="1" ht="17.25" hidden="1" outlineLevel="1" spans="1:20">
      <c r="A733" s="119">
        <f t="shared" si="2112"/>
        <v>67</v>
      </c>
      <c r="B733" s="119" t="str">
        <f>VLOOKUP($A733,'R - Client'!$A:$B,2,FALSE)</f>
        <v>A&amp;J</v>
      </c>
      <c r="C733" s="119">
        <f t="shared" si="2113"/>
        <v>3</v>
      </c>
      <c r="E733" s="112" t="str">
        <f>IF(VLOOKUP($C733,'R - Client'!$X$2:$Y$12,2,FALSE)="Client",VLOOKUP($A733,'R - Client'!$A:$B,2,FALSE),VLOOKUP($C733,'R - Client'!$X$2:$Y$12,2,FALSE))</f>
        <v>Deal</v>
      </c>
      <c r="F733" s="14" t="str">
        <f>IFERROR(VLOOKUP(E733,'R - Client'!$O:$Q,2,FALSE),"")</f>
        <v/>
      </c>
      <c r="G733" s="14" t="str">
        <f>IFERROR(VLOOKUP(E733,'R - Client'!$O:$Q,3,FALSE),"")</f>
        <v/>
      </c>
      <c r="H733" s="145">
        <f t="shared" ref="H733" si="2146">H732*($S733/$S732)</f>
        <v>1</v>
      </c>
      <c r="I733" s="145">
        <f t="shared" ref="I733" si="2147">I732*($S733/$S732)</f>
        <v>1</v>
      </c>
      <c r="J733" s="145">
        <f t="shared" ref="J733" si="2148">J732*($S733/$S732)</f>
        <v>1</v>
      </c>
      <c r="K733" s="145">
        <f t="shared" ref="K733" si="2149">K732*($S733/$S732)</f>
        <v>1</v>
      </c>
      <c r="L733" s="145">
        <f t="shared" ref="L733" si="2150">L732*($S733/$S732)</f>
        <v>1</v>
      </c>
      <c r="M733" s="145">
        <f t="shared" ref="M733" si="2151">M732*($S733/$S732)</f>
        <v>1</v>
      </c>
      <c r="N733" s="145">
        <f t="shared" ref="N733" si="2152">N732*($S733/$S732)</f>
        <v>1</v>
      </c>
      <c r="O733" s="145">
        <f t="shared" ref="O733" si="2153">O732*($S733/$S732)</f>
        <v>1</v>
      </c>
      <c r="P733" s="145">
        <f>SUMIFS('2023 Profitability Detail'!F:F,'2023 Profitability Detail'!$C:$C,$B733,'2023 Profitability Detail'!$E:$E,$E733)</f>
        <v>1</v>
      </c>
      <c r="Q733" s="145">
        <f t="shared" si="1981"/>
        <v>1</v>
      </c>
      <c r="R733" s="145">
        <f t="shared" si="1981"/>
        <v>1</v>
      </c>
      <c r="S733" s="145">
        <f t="shared" si="1981"/>
        <v>1</v>
      </c>
      <c r="T733" s="151"/>
    </row>
    <row r="734" s="119" customFormat="1" ht="17.25" hidden="1" outlineLevel="1" spans="1:20">
      <c r="A734" s="119">
        <f t="shared" si="2112"/>
        <v>67</v>
      </c>
      <c r="B734" s="119" t="str">
        <f>VLOOKUP($A734,'R - Client'!$A:$B,2,FALSE)</f>
        <v>A&amp;J</v>
      </c>
      <c r="C734" s="119">
        <f t="shared" si="2113"/>
        <v>4</v>
      </c>
      <c r="E734" s="112" t="str">
        <f>IF(VLOOKUP($C734,'R - Client'!$X$2:$Y$12,2,FALSE)="Client",VLOOKUP($A734,'R - Client'!$A:$B,2,FALSE),VLOOKUP($C734,'R - Client'!$X$2:$Y$12,2,FALSE))</f>
        <v>UPB</v>
      </c>
      <c r="F734" s="14" t="str">
        <f>IFERROR(VLOOKUP(E734,'R - Client'!$O:$Q,2,FALSE),"")</f>
        <v/>
      </c>
      <c r="G734" s="14" t="str">
        <f>IFERROR(VLOOKUP(E734,'R - Client'!$O:$Q,3,FALSE),"")</f>
        <v/>
      </c>
      <c r="H734" s="145">
        <f>SUMIFS('Archive Profitability Detail'!F:F,'Archive Profitability Detail'!$C:$C,$B734,'Archive Profitability Detail'!$E:$E,$E734)</f>
        <v>116.471103056667</v>
      </c>
      <c r="I734" s="145">
        <f>SUMIFS('Archive Profitability Detail'!G:G,'Archive Profitability Detail'!$C:$C,$B734,'Archive Profitability Detail'!$E:$E,$E734)</f>
        <v>122.30597531</v>
      </c>
      <c r="J734" s="145">
        <f>SUMIFS('Archive Profitability Detail'!H:H,'Archive Profitability Detail'!$C:$C,$B734,'Archive Profitability Detail'!$E:$E,$E734)</f>
        <v>124.33568585</v>
      </c>
      <c r="K734" s="145">
        <f>SUMIFS('Archive Profitability Detail'!I:I,'Archive Profitability Detail'!$C:$C,$B734,'Archive Profitability Detail'!$E:$E,$E734)</f>
        <v>124.33568585</v>
      </c>
      <c r="L734" s="145">
        <f>SUMIFS('Archive Profitability Detail'!J:J,'Archive Profitability Detail'!$C:$C,$B734,'Archive Profitability Detail'!$E:$E,$E734)</f>
        <v>124.33568585</v>
      </c>
      <c r="M734" s="145">
        <f>SUMIFS('Archive Profitability Detail'!K:K,'Archive Profitability Detail'!$C:$C,$B734,'Archive Profitability Detail'!$E:$E,$E734)</f>
        <v>124.33568585</v>
      </c>
      <c r="N734" s="145">
        <f>SUMIFS('Archive Profitability Detail'!L:L,'Archive Profitability Detail'!$C:$C,$B734,'Archive Profitability Detail'!$E:$E,$E734)</f>
        <v>124.33568585</v>
      </c>
      <c r="O734" s="145">
        <f>SUMIFS('Archive Profitability Detail'!M:M,'Archive Profitability Detail'!$C:$C,$B734,'Archive Profitability Detail'!$E:$E,$E734)</f>
        <v>124.33568585</v>
      </c>
      <c r="P734" s="145">
        <f>SUMIFS('2023 Profitability Detail'!F:F,'2023 Profitability Detail'!$C:$C,$B734,'2023 Profitability Detail'!$E:$E,$E734)/1000000</f>
        <v>124.33568585</v>
      </c>
      <c r="Q734" s="145">
        <f t="shared" si="1981"/>
        <v>121.862112516667</v>
      </c>
      <c r="R734" s="145">
        <f t="shared" si="1981"/>
        <v>124.33568585</v>
      </c>
      <c r="S734" s="145">
        <f t="shared" si="1981"/>
        <v>124.33568585</v>
      </c>
      <c r="T734" s="151"/>
    </row>
    <row r="735" s="119" customFormat="1" ht="17.25" hidden="1" outlineLevel="1" spans="1:20">
      <c r="A735" s="119">
        <f t="shared" si="2112"/>
        <v>67</v>
      </c>
      <c r="B735" s="119" t="str">
        <f>VLOOKUP($A735,'R - Client'!$A:$B,2,FALSE)</f>
        <v>A&amp;J</v>
      </c>
      <c r="C735" s="119">
        <f t="shared" si="2113"/>
        <v>5</v>
      </c>
      <c r="E735" s="112" t="str">
        <f>IF(VLOOKUP($C735,'R - Client'!$X$2:$Y$12,2,FALSE)="Client",VLOOKUP($A735,'R - Client'!$A:$B,2,FALSE),VLOOKUP($C735,'R - Client'!$X$2:$Y$12,2,FALSE))</f>
        <v>Total Revenue (excl. IOD)</v>
      </c>
      <c r="F735" s="14" t="str">
        <f>IFERROR(VLOOKUP(E735,'R - Client'!$O:$Q,2,FALSE),"")</f>
        <v/>
      </c>
      <c r="G735" s="14" t="str">
        <f>IFERROR(VLOOKUP(E735,'R - Client'!$O:$Q,3,FALSE),"")</f>
        <v/>
      </c>
      <c r="H735" s="145">
        <f>SUMIFS('Archive Profitability Detail'!F:F,'Archive Profitability Detail'!$C:$C,$B735,'Archive Profitability Detail'!$E:$E,$E735)</f>
        <v>0</v>
      </c>
      <c r="I735" s="145">
        <f>SUMIFS('Archive Profitability Detail'!G:G,'Archive Profitability Detail'!$C:$C,$B735,'Archive Profitability Detail'!$E:$E,$E735)</f>
        <v>4000</v>
      </c>
      <c r="J735" s="145">
        <f>SUMIFS('Archive Profitability Detail'!H:H,'Archive Profitability Detail'!$C:$C,$B735,'Archive Profitability Detail'!$E:$E,$E735)</f>
        <v>8000</v>
      </c>
      <c r="K735" s="145">
        <f>SUMIFS('Archive Profitability Detail'!I:I,'Archive Profitability Detail'!$C:$C,$B735,'Archive Profitability Detail'!$E:$E,$E735)</f>
        <v>4000</v>
      </c>
      <c r="L735" s="145">
        <f>SUMIFS('Archive Profitability Detail'!J:J,'Archive Profitability Detail'!$C:$C,$B735,'Archive Profitability Detail'!$E:$E,$E735)</f>
        <v>0</v>
      </c>
      <c r="M735" s="145">
        <f>SUMIFS('Archive Profitability Detail'!K:K,'Archive Profitability Detail'!$C:$C,$B735,'Archive Profitability Detail'!$E:$E,$E735)</f>
        <v>24000</v>
      </c>
      <c r="N735" s="145">
        <f>SUMIFS('Archive Profitability Detail'!L:L,'Archive Profitability Detail'!$C:$C,$B735,'Archive Profitability Detail'!$E:$E,$E735)</f>
        <v>4000</v>
      </c>
      <c r="O735" s="145">
        <f>SUMIFS('Archive Profitability Detail'!M:M,'Archive Profitability Detail'!$C:$C,$B735,'Archive Profitability Detail'!$E:$E,$E735)</f>
        <v>0</v>
      </c>
      <c r="P735" s="145">
        <f>SUMIFS('2023 Profitability Detail'!F:F,'2023 Profitability Detail'!$C:$C,$B735,'2023 Profitability Detail'!$E:$E,$E735)</f>
        <v>0</v>
      </c>
      <c r="Q735" s="145">
        <f t="shared" si="1990"/>
        <v>16000</v>
      </c>
      <c r="R735" s="145">
        <f t="shared" si="1990"/>
        <v>28000</v>
      </c>
      <c r="S735" s="145">
        <f t="shared" si="1991"/>
        <v>0</v>
      </c>
      <c r="T735" s="151"/>
    </row>
    <row r="736" s="119" customFormat="1" ht="17.25" hidden="1" outlineLevel="1" spans="1:20">
      <c r="A736" s="119">
        <f t="shared" si="2112"/>
        <v>67</v>
      </c>
      <c r="B736" s="119" t="str">
        <f>VLOOKUP($A736,'R - Client'!$A:$B,2,FALSE)</f>
        <v>A&amp;J</v>
      </c>
      <c r="C736" s="119">
        <f t="shared" si="2113"/>
        <v>6</v>
      </c>
      <c r="E736" s="112" t="str">
        <f>IF(VLOOKUP($C736,'R - Client'!$X$2:$Y$12,2,FALSE)="Client",VLOOKUP($A736,'R - Client'!$A:$B,2,FALSE),VLOOKUP($C736,'R - Client'!$X$2:$Y$12,2,FALSE))</f>
        <v>Total Expenses</v>
      </c>
      <c r="F736" s="14" t="str">
        <f>IFERROR(VLOOKUP(E736,'R - Client'!$O:$Q,2,FALSE),"")</f>
        <v/>
      </c>
      <c r="G736" s="14" t="str">
        <f>IFERROR(VLOOKUP(E736,'R - Client'!$O:$Q,3,FALSE),"")</f>
        <v/>
      </c>
      <c r="H736" s="145">
        <f>SUMIFS('Archive Profitability Detail'!F:F,'Archive Profitability Detail'!$C:$C,$B736,'Archive Profitability Detail'!$E:$E,$E736)</f>
        <v>1506.04151635548</v>
      </c>
      <c r="I736" s="145">
        <f>SUMIFS('Archive Profitability Detail'!G:G,'Archive Profitability Detail'!$C:$C,$B736,'Archive Profitability Detail'!$E:$E,$E736)</f>
        <v>1596.61089421992</v>
      </c>
      <c r="J736" s="145">
        <f>SUMIFS('Archive Profitability Detail'!H:H,'Archive Profitability Detail'!$C:$C,$B736,'Archive Profitability Detail'!$E:$E,$E736)</f>
        <v>1628.72361016126</v>
      </c>
      <c r="K736" s="145">
        <f>SUMIFS('Archive Profitability Detail'!I:I,'Archive Profitability Detail'!$C:$C,$B736,'Archive Profitability Detail'!$E:$E,$E736)</f>
        <v>1561.14050913077</v>
      </c>
      <c r="L736" s="145">
        <f>SUMIFS('Archive Profitability Detail'!J:J,'Archive Profitability Detail'!$C:$C,$B736,'Archive Profitability Detail'!$E:$E,$E736)</f>
        <v>1586.07957456801</v>
      </c>
      <c r="M736" s="145">
        <f>SUMIFS('Archive Profitability Detail'!K:K,'Archive Profitability Detail'!$C:$C,$B736,'Archive Profitability Detail'!$E:$E,$E736)</f>
        <v>1195.37370768179</v>
      </c>
      <c r="N736" s="145">
        <f>SUMIFS('Archive Profitability Detail'!L:L,'Archive Profitability Detail'!$C:$C,$B736,'Archive Profitability Detail'!$E:$E,$E736)</f>
        <v>1306.20096908621</v>
      </c>
      <c r="O736" s="145">
        <f>SUMIFS('Archive Profitability Detail'!M:M,'Archive Profitability Detail'!$C:$C,$B736,'Archive Profitability Detail'!$E:$E,$E736)</f>
        <v>1184.32373069899</v>
      </c>
      <c r="P736" s="145">
        <f>SUMIFS('2023 Profitability Detail'!F:F,'2023 Profitability Detail'!$C:$C,$B736,'2023 Profitability Detail'!$E:$E,$E736)</f>
        <v>1109.77845350879</v>
      </c>
      <c r="Q736" s="145">
        <f t="shared" si="1990"/>
        <v>6292.51652986743</v>
      </c>
      <c r="R736" s="145">
        <f t="shared" si="1990"/>
        <v>5271.97798203499</v>
      </c>
      <c r="S736" s="145">
        <f t="shared" si="1991"/>
        <v>4439.11381403516</v>
      </c>
      <c r="T736" s="151"/>
    </row>
    <row r="737" s="119" customFormat="1" ht="17.25" hidden="1" outlineLevel="1" spans="1:20">
      <c r="A737" s="119">
        <f t="shared" si="2112"/>
        <v>67</v>
      </c>
      <c r="B737" s="119" t="str">
        <f>VLOOKUP($A737,'R - Client'!$A:$B,2,FALSE)</f>
        <v>A&amp;J</v>
      </c>
      <c r="C737" s="119">
        <f t="shared" si="2113"/>
        <v>7</v>
      </c>
      <c r="E737" s="112" t="str">
        <f>IF(VLOOKUP($C737,'R - Client'!$X$2:$Y$12,2,FALSE)="Client",VLOOKUP($A737,'R - Client'!$A:$B,2,FALSE),VLOOKUP($C737,'R - Client'!$X$2:$Y$12,2,FALSE))</f>
        <v>Margin</v>
      </c>
      <c r="F737" s="14" t="str">
        <f>IFERROR(VLOOKUP(E737,'R - Client'!$O:$Q,2,FALSE),"")</f>
        <v/>
      </c>
      <c r="G737" s="14" t="str">
        <f>IFERROR(VLOOKUP(E737,'R - Client'!$O:$Q,3,FALSE),"")</f>
        <v/>
      </c>
      <c r="H737" s="145">
        <f>SUMIFS('Archive Profitability Detail'!F:F,'Archive Profitability Detail'!$C:$C,$B737,'Archive Profitability Detail'!$E:$E,$E737)</f>
        <v>-1506.04151635548</v>
      </c>
      <c r="I737" s="145">
        <f>SUMIFS('Archive Profitability Detail'!G:G,'Archive Profitability Detail'!$C:$C,$B737,'Archive Profitability Detail'!$E:$E,$E737)</f>
        <v>2403.38910578007</v>
      </c>
      <c r="J737" s="145">
        <f>SUMIFS('Archive Profitability Detail'!H:H,'Archive Profitability Detail'!$C:$C,$B737,'Archive Profitability Detail'!$E:$E,$E737)</f>
        <v>6371.27638983874</v>
      </c>
      <c r="K737" s="145">
        <f>SUMIFS('Archive Profitability Detail'!I:I,'Archive Profitability Detail'!$C:$C,$B737,'Archive Profitability Detail'!$E:$E,$E737)</f>
        <v>2438.85949086923</v>
      </c>
      <c r="L737" s="145">
        <f>SUMIFS('Archive Profitability Detail'!J:J,'Archive Profitability Detail'!$C:$C,$B737,'Archive Profitability Detail'!$E:$E,$E737)</f>
        <v>-1586.07957456801</v>
      </c>
      <c r="M737" s="145">
        <f>SUMIFS('Archive Profitability Detail'!K:K,'Archive Profitability Detail'!$C:$C,$B737,'Archive Profitability Detail'!$E:$E,$E737)</f>
        <v>22804.6262923182</v>
      </c>
      <c r="N737" s="145">
        <f>SUMIFS('Archive Profitability Detail'!L:L,'Archive Profitability Detail'!$C:$C,$B737,'Archive Profitability Detail'!$E:$E,$E737)</f>
        <v>2693.79903091379</v>
      </c>
      <c r="O737" s="145">
        <f>SUMIFS('Archive Profitability Detail'!M:M,'Archive Profitability Detail'!$C:$C,$B737,'Archive Profitability Detail'!$E:$E,$E737)</f>
        <v>-1184.32373069899</v>
      </c>
      <c r="P737" s="145">
        <f>SUMIFS('2023 Profitability Detail'!F:F,'2023 Profitability Detail'!$C:$C,$B737,'2023 Profitability Detail'!$E:$E,$E737)</f>
        <v>-1109.77845350879</v>
      </c>
      <c r="Q737" s="145">
        <f t="shared" si="1990"/>
        <v>9707.48347013257</v>
      </c>
      <c r="R737" s="145">
        <f t="shared" si="1990"/>
        <v>22728.022017965</v>
      </c>
      <c r="S737" s="145">
        <f t="shared" si="1991"/>
        <v>-4439.11381403516</v>
      </c>
      <c r="T737" s="151"/>
    </row>
    <row r="738" s="119" customFormat="1" ht="17.25" hidden="1" outlineLevel="1" spans="1:20">
      <c r="A738" s="119">
        <f t="shared" si="2112"/>
        <v>67</v>
      </c>
      <c r="B738" s="119" t="str">
        <f>VLOOKUP($A738,'R - Client'!$A:$B,2,FALSE)</f>
        <v>A&amp;J</v>
      </c>
      <c r="C738" s="119">
        <f t="shared" si="2113"/>
        <v>8</v>
      </c>
      <c r="E738" s="112" t="str">
        <f>IF(VLOOKUP($C738,'R - Client'!$X$2:$Y$12,2,FALSE)="Client",VLOOKUP($A738,'R - Client'!$A:$B,2,FALSE),VLOOKUP($C738,'R - Client'!$X$2:$Y$12,2,FALSE))</f>
        <v>Margin %</v>
      </c>
      <c r="F738" s="14" t="str">
        <f>IFERROR(VLOOKUP(E738,'R - Client'!$O:$Q,2,FALSE),"")</f>
        <v/>
      </c>
      <c r="G738" s="14" t="str">
        <f>IFERROR(VLOOKUP(E738,'R - Client'!$O:$Q,3,FALSE),"")</f>
        <v/>
      </c>
      <c r="H738" s="248" t="str">
        <f t="shared" ref="H738" si="2154">IFERROR(H737/H735,"")</f>
        <v/>
      </c>
      <c r="I738" s="248">
        <f t="shared" ref="I738" si="2155">IFERROR(I737/I735,"")</f>
        <v>0.600847276445019</v>
      </c>
      <c r="J738" s="248">
        <f t="shared" ref="J738" si="2156">IFERROR(J737/J735,"")</f>
        <v>0.796409548729843</v>
      </c>
      <c r="K738" s="248">
        <f t="shared" ref="K738" si="2157">IFERROR(K737/K735,"")</f>
        <v>0.609714872717308</v>
      </c>
      <c r="L738" s="248" t="str">
        <f t="shared" ref="L738" si="2158">IFERROR(L737/L735,"")</f>
        <v/>
      </c>
      <c r="M738" s="248">
        <f t="shared" ref="M738" si="2159">IFERROR(M737/M735,"")</f>
        <v>0.950192762179926</v>
      </c>
      <c r="N738" s="248">
        <f t="shared" ref="N738" si="2160">IFERROR(N737/N735,"")</f>
        <v>0.673449757728448</v>
      </c>
      <c r="O738" s="248" t="str">
        <f t="shared" ref="O738" si="2161">IFERROR(O737/O735,"")</f>
        <v/>
      </c>
      <c r="P738" s="248" t="str">
        <f t="shared" ref="P738:Q738" si="2162">IFERROR(P737/P735,"")</f>
        <v/>
      </c>
      <c r="Q738" s="248">
        <f t="shared" si="2162"/>
        <v>0.606717716883285</v>
      </c>
      <c r="R738" s="248">
        <f t="shared" ref="R738" si="2163">IFERROR(R737/R735,"")</f>
        <v>0.811715072070179</v>
      </c>
      <c r="S738" s="248" t="str">
        <f t="shared" ref="S738" si="2164">IFERROR(S737/S735,"")</f>
        <v/>
      </c>
      <c r="T738" s="151"/>
    </row>
    <row r="739" s="119" customFormat="1" ht="17.25" hidden="1" outlineLevel="1" spans="1:20">
      <c r="A739" s="119">
        <f t="shared" si="2112"/>
        <v>67</v>
      </c>
      <c r="B739" s="119" t="str">
        <f>VLOOKUP($A739,'R - Client'!$A:$B,2,FALSE)</f>
        <v>A&amp;J</v>
      </c>
      <c r="C739" s="119">
        <f t="shared" si="2113"/>
        <v>9</v>
      </c>
      <c r="E739" s="112" t="str">
        <f>IF(VLOOKUP($C739,'R - Client'!$X$2:$Y$12,2,FALSE)="Client",VLOOKUP($A739,'R - Client'!$A:$B,2,FALSE),VLOOKUP($C739,'R - Client'!$X$2:$Y$12,2,FALSE))</f>
        <v>IOD</v>
      </c>
      <c r="F739" s="14" t="str">
        <f>IFERROR(VLOOKUP(E739,'R - Client'!$O:$Q,2,FALSE),"")</f>
        <v/>
      </c>
      <c r="G739" s="14" t="str">
        <f>IFERROR(VLOOKUP(E739,'R - Client'!$O:$Q,3,FALSE),"")</f>
        <v/>
      </c>
      <c r="H739" s="145">
        <f>SUMIFS('Archive Profitability Detail'!F:F,'Archive Profitability Detail'!$C:$C,$B739,'Archive Profitability Detail'!$E:$E,$E739)</f>
        <v>0</v>
      </c>
      <c r="I739" s="145">
        <f>SUMIFS('Archive Profitability Detail'!G:G,'Archive Profitability Detail'!$C:$C,$B739,'Archive Profitability Detail'!$E:$E,$E739)</f>
        <v>0</v>
      </c>
      <c r="J739" s="145">
        <f>SUMIFS('Archive Profitability Detail'!H:H,'Archive Profitability Detail'!$C:$C,$B739,'Archive Profitability Detail'!$E:$E,$E739)</f>
        <v>0</v>
      </c>
      <c r="K739" s="145">
        <f>SUMIFS('Archive Profitability Detail'!I:I,'Archive Profitability Detail'!$C:$C,$B739,'Archive Profitability Detail'!$E:$E,$E739)</f>
        <v>0</v>
      </c>
      <c r="L739" s="145">
        <f>SUMIFS('Archive Profitability Detail'!J:J,'Archive Profitability Detail'!$C:$C,$B739,'Archive Profitability Detail'!$E:$E,$E739)</f>
        <v>0</v>
      </c>
      <c r="M739" s="145">
        <f>SUMIFS('Archive Profitability Detail'!K:K,'Archive Profitability Detail'!$C:$C,$B739,'Archive Profitability Detail'!$E:$E,$E739)</f>
        <v>0.0192194474437</v>
      </c>
      <c r="N739" s="145">
        <f>SUMIFS('Archive Profitability Detail'!L:L,'Archive Profitability Detail'!$C:$C,$B739,'Archive Profitability Detail'!$E:$E,$E739)</f>
        <v>0.948061226550187</v>
      </c>
      <c r="O739" s="145">
        <f>SUMIFS('Archive Profitability Detail'!M:M,'Archive Profitability Detail'!$C:$C,$B739,'Archive Profitability Detail'!$E:$E,$E739)</f>
        <v>140.133402058801</v>
      </c>
      <c r="P739" s="145">
        <f>SUMIFS('2023 Profitability Detail'!F:F,'2023 Profitability Detail'!$C:$C,$B739,'2023 Profitability Detail'!$E:$E,$E739)</f>
        <v>822.136370527947</v>
      </c>
      <c r="Q739" s="145">
        <f t="shared" si="1990"/>
        <v>0</v>
      </c>
      <c r="R739" s="145">
        <f t="shared" si="1990"/>
        <v>141.100682732795</v>
      </c>
      <c r="S739" s="145">
        <f t="shared" si="1991"/>
        <v>3288.54548211179</v>
      </c>
      <c r="T739" s="151"/>
    </row>
    <row r="740" s="119" customFormat="1" ht="17.25" hidden="1" outlineLevel="1" spans="1:20">
      <c r="A740" s="119">
        <f t="shared" si="2112"/>
        <v>67</v>
      </c>
      <c r="B740" s="119" t="str">
        <f>VLOOKUP($A740,'R - Client'!$A:$B,2,FALSE)</f>
        <v>A&amp;J</v>
      </c>
      <c r="C740" s="119">
        <f t="shared" si="2113"/>
        <v>10</v>
      </c>
      <c r="E740" s="112" t="str">
        <f>IF(VLOOKUP($C740,'R - Client'!$X$2:$Y$12,2,FALSE)="Client",VLOOKUP($A740,'R - Client'!$A:$B,2,FALSE),VLOOKUP($C740,'R - Client'!$X$2:$Y$12,2,FALSE))</f>
        <v>Bank Fees/Interest Expense</v>
      </c>
      <c r="F740" s="14" t="str">
        <f>IFERROR(VLOOKUP(E740,'R - Client'!$O:$Q,2,FALSE),"")</f>
        <v/>
      </c>
      <c r="G740" s="14" t="str">
        <f>IFERROR(VLOOKUP(E740,'R - Client'!$O:$Q,3,FALSE),"")</f>
        <v/>
      </c>
      <c r="H740" s="145">
        <f>SUMIFS('Archive Profitability Detail'!F:F,'Archive Profitability Detail'!$C:$C,$B740,'Archive Profitability Detail'!$E:$E,$E740)</f>
        <v>9.69568427094852</v>
      </c>
      <c r="I740" s="145">
        <f>SUMIFS('Archive Profitability Detail'!G:G,'Archive Profitability Detail'!$C:$C,$B740,'Archive Profitability Detail'!$E:$E,$E740)</f>
        <v>10.0090934446934</v>
      </c>
      <c r="J740" s="145">
        <f>SUMIFS('Archive Profitability Detail'!H:H,'Archive Profitability Detail'!$C:$C,$B740,'Archive Profitability Detail'!$E:$E,$E740)</f>
        <v>9.93981317015081</v>
      </c>
      <c r="K740" s="145">
        <f>SUMIFS('Archive Profitability Detail'!I:I,'Archive Profitability Detail'!$C:$C,$B740,'Archive Profitability Detail'!$E:$E,$E740)</f>
        <v>9.87221662942684</v>
      </c>
      <c r="L740" s="145">
        <f>SUMIFS('Archive Profitability Detail'!J:J,'Archive Profitability Detail'!$C:$C,$B740,'Archive Profitability Detail'!$E:$E,$E740)</f>
        <v>84.8290144727495</v>
      </c>
      <c r="M740" s="145">
        <f>SUMIFS('Archive Profitability Detail'!K:K,'Archive Profitability Detail'!$C:$C,$B740,'Archive Profitability Detail'!$E:$E,$E740)</f>
        <v>92.2453375056958</v>
      </c>
      <c r="N740" s="145">
        <f>SUMIFS('Archive Profitability Detail'!L:L,'Archive Profitability Detail'!$C:$C,$B740,'Archive Profitability Detail'!$E:$E,$E740)</f>
        <v>99.042602970195</v>
      </c>
      <c r="O740" s="145">
        <f>SUMIFS('Archive Profitability Detail'!M:M,'Archive Profitability Detail'!$C:$C,$B740,'Archive Profitability Detail'!$E:$E,$E740)</f>
        <v>96.5678190224231</v>
      </c>
      <c r="P740" s="145">
        <f>SUMIFS('2023 Profitability Detail'!F:F,'2023 Profitability Detail'!$C:$C,$B740,'2023 Profitability Detail'!$E:$E,$E740)</f>
        <v>34.1904254304853</v>
      </c>
      <c r="Q740" s="145">
        <f t="shared" si="1990"/>
        <v>39.5168075152196</v>
      </c>
      <c r="R740" s="145">
        <f t="shared" si="1990"/>
        <v>372.684773971063</v>
      </c>
      <c r="S740" s="145">
        <f t="shared" si="1991"/>
        <v>136.761701721941</v>
      </c>
      <c r="T740" s="151"/>
    </row>
    <row r="741" s="119" customFormat="1" ht="17.25" hidden="1" outlineLevel="1" spans="1:20">
      <c r="A741" s="119">
        <f t="shared" si="2112"/>
        <v>67</v>
      </c>
      <c r="B741" s="119" t="str">
        <f>VLOOKUP($A741,'R - Client'!$A:$B,2,FALSE)</f>
        <v>A&amp;J</v>
      </c>
      <c r="C741" s="119">
        <f t="shared" si="2113"/>
        <v>11</v>
      </c>
      <c r="E741" s="112" t="str">
        <f>IF(VLOOKUP($C741,'R - Client'!$X$2:$Y$12,2,FALSE)="Client",VLOOKUP($A741,'R - Client'!$A:$B,2,FALSE),VLOOKUP($C741,'R - Client'!$X$2:$Y$12,2,FALSE))</f>
        <v>Contribution Margin</v>
      </c>
      <c r="F741" s="14" t="str">
        <f>IFERROR(VLOOKUP(E741,'R - Client'!$O:$Q,2,FALSE),"")</f>
        <v/>
      </c>
      <c r="G741" s="14" t="str">
        <f>IFERROR(VLOOKUP(E741,'R - Client'!$O:$Q,3,FALSE),"")</f>
        <v/>
      </c>
      <c r="H741" s="145">
        <f t="shared" ref="H741" si="2165">H737+H739-H740</f>
        <v>-1515.73720062643</v>
      </c>
      <c r="I741" s="145">
        <f t="shared" ref="I741" si="2166">I737+I739-I740</f>
        <v>2393.38001233538</v>
      </c>
      <c r="J741" s="145">
        <f t="shared" ref="J741" si="2167">J737+J739-J740</f>
        <v>6361.33657666859</v>
      </c>
      <c r="K741" s="145">
        <f t="shared" ref="K741" si="2168">K737+K739-K740</f>
        <v>2428.9872742398</v>
      </c>
      <c r="L741" s="145">
        <f t="shared" ref="L741" si="2169">L737+L739-L740</f>
        <v>-1670.90858904076</v>
      </c>
      <c r="M741" s="145">
        <f t="shared" ref="M741" si="2170">M737+M739-M740</f>
        <v>22712.40017426</v>
      </c>
      <c r="N741" s="145">
        <f t="shared" ref="N741" si="2171">N737+N739-N740</f>
        <v>2595.70448917015</v>
      </c>
      <c r="O741" s="145">
        <f t="shared" ref="O741" si="2172">O737+O739-O740</f>
        <v>-1140.75814766261</v>
      </c>
      <c r="P741" s="145">
        <f t="shared" ref="P741" si="2173">P737+P739-P740</f>
        <v>-321.832508411329</v>
      </c>
      <c r="Q741" s="145">
        <f t="shared" ref="Q741" si="2174">Q737+Q739-Q740</f>
        <v>9667.96666261735</v>
      </c>
      <c r="R741" s="145">
        <f t="shared" ref="R741" si="2175">R737+R739-R740</f>
        <v>22496.4379267267</v>
      </c>
      <c r="S741" s="145">
        <f t="shared" ref="S741" si="2176">S737+S739-S740</f>
        <v>-1287.33003364532</v>
      </c>
      <c r="T741" s="151"/>
    </row>
    <row r="742" ht="17.25" collapsed="1" spans="1:20">
      <c r="A742" s="112">
        <f t="shared" si="2112"/>
        <v>68</v>
      </c>
      <c r="B742" s="112" t="str">
        <f>VLOOKUP($A742,'R - Client'!$A:$B,2,FALSE)</f>
        <v>Keysite</v>
      </c>
      <c r="C742" s="112">
        <f t="shared" si="2113"/>
        <v>1</v>
      </c>
      <c r="E742" s="183" t="str">
        <f>IF(VLOOKUP($C742,'R - Client'!$X$2:$Y$12,2,FALSE)="Client",VLOOKUP($A742,'R - Client'!$A:$B,2,FALSE),VLOOKUP($C742,'R - Client'!$X$2:$Y$12,2,FALSE))</f>
        <v>Keysite</v>
      </c>
      <c r="F742" s="14" t="str">
        <f>IFERROR(VLOOKUP(E742,'R - Client'!$O:$Q,2,FALSE),"")</f>
        <v/>
      </c>
      <c r="G742" s="14" t="str">
        <f>IFERROR(VLOOKUP(E742,'R - Client'!$O:$Q,3,FALSE),"")</f>
        <v/>
      </c>
      <c r="H742" s="150">
        <f t="shared" ref="H742:S742" si="2177">IFERROR(H752/(H746+H750),"")</f>
        <v>-0.508718307787864</v>
      </c>
      <c r="I742" s="150">
        <f t="shared" si="2177"/>
        <v>-1.06563066264694</v>
      </c>
      <c r="J742" s="150">
        <f t="shared" si="2177"/>
        <v>-0.664676067734851</v>
      </c>
      <c r="K742" s="150">
        <f t="shared" si="2177"/>
        <v>-1.05191153833043</v>
      </c>
      <c r="L742" s="150">
        <f t="shared" si="2177"/>
        <v>-1.09841479282004</v>
      </c>
      <c r="M742" s="150">
        <f t="shared" si="2177"/>
        <v>-0.15904122491925</v>
      </c>
      <c r="N742" s="150">
        <f t="shared" si="2177"/>
        <v>0.429701977441301</v>
      </c>
      <c r="O742" s="150">
        <f t="shared" si="2177"/>
        <v>-0.560145109493253</v>
      </c>
      <c r="P742" s="150">
        <f t="shared" si="2177"/>
        <v>-0.577466113135103</v>
      </c>
      <c r="Q742" s="150">
        <f t="shared" si="2177"/>
        <v>-0.790114039884557</v>
      </c>
      <c r="R742" s="150">
        <f t="shared" si="2177"/>
        <v>-0.0975792334105789</v>
      </c>
      <c r="S742" s="150">
        <f t="shared" si="2177"/>
        <v>-0.577466113135103</v>
      </c>
      <c r="T742" s="151"/>
    </row>
    <row r="743" s="119" customFormat="1" ht="17.25" hidden="1" outlineLevel="1" spans="1:20">
      <c r="A743" s="119">
        <f t="shared" si="2112"/>
        <v>68</v>
      </c>
      <c r="B743" s="119" t="str">
        <f>VLOOKUP($A743,'R - Client'!$A:$B,2,FALSE)</f>
        <v>Keysite</v>
      </c>
      <c r="C743" s="119">
        <f t="shared" si="2113"/>
        <v>2</v>
      </c>
      <c r="E743" s="112" t="str">
        <f>IF(VLOOKUP($C743,'R - Client'!$X$2:$Y$12,2,FALSE)="Client",VLOOKUP($A743,'R - Client'!$A:$B,2,FALSE),VLOOKUP($C743,'R - Client'!$X$2:$Y$12,2,FALSE))</f>
        <v>Loan</v>
      </c>
      <c r="F743" s="14" t="str">
        <f>IFERROR(VLOOKUP(E743,'R - Client'!$O:$Q,2,FALSE),"")</f>
        <v/>
      </c>
      <c r="G743" s="14" t="str">
        <f>IFERROR(VLOOKUP(E743,'R - Client'!$O:$Q,3,FALSE),"")</f>
        <v/>
      </c>
      <c r="H743" s="145">
        <f>SUMIFS('Archive Profitability Detail'!F:F,'Archive Profitability Detail'!$C:$C,$B743,'Archive Profitability Detail'!$E:$E,$E743)</f>
        <v>9</v>
      </c>
      <c r="I743" s="145">
        <f>SUMIFS('Archive Profitability Detail'!G:G,'Archive Profitability Detail'!$C:$C,$B743,'Archive Profitability Detail'!$E:$E,$E743)</f>
        <v>9</v>
      </c>
      <c r="J743" s="145">
        <f>SUMIFS('Archive Profitability Detail'!H:H,'Archive Profitability Detail'!$C:$C,$B743,'Archive Profitability Detail'!$E:$E,$E743)</f>
        <v>8</v>
      </c>
      <c r="K743" s="145">
        <f>SUMIFS('Archive Profitability Detail'!I:I,'Archive Profitability Detail'!$C:$C,$B743,'Archive Profitability Detail'!$E:$E,$E743)</f>
        <v>8</v>
      </c>
      <c r="L743" s="145">
        <f>SUMIFS('Archive Profitability Detail'!J:J,'Archive Profitability Detail'!$C:$C,$B743,'Archive Profitability Detail'!$E:$E,$E743)</f>
        <v>8</v>
      </c>
      <c r="M743" s="145">
        <f>SUMIFS('Archive Profitability Detail'!K:K,'Archive Profitability Detail'!$C:$C,$B743,'Archive Profitability Detail'!$E:$E,$E743)</f>
        <v>8</v>
      </c>
      <c r="N743" s="145">
        <f>SUMIFS('Archive Profitability Detail'!L:L,'Archive Profitability Detail'!$C:$C,$B743,'Archive Profitability Detail'!$E:$E,$E743)</f>
        <v>7.33333333333333</v>
      </c>
      <c r="O743" s="145">
        <f>SUMIFS('Archive Profitability Detail'!M:M,'Archive Profitability Detail'!$C:$C,$B743,'Archive Profitability Detail'!$E:$E,$E743)</f>
        <v>7</v>
      </c>
      <c r="P743" s="145">
        <f>SUMIFS('2023 Profitability Detail'!F:F,'2023 Profitability Detail'!$C:$C,$B743,'2023 Profitability Detail'!$E:$E,$E743)</f>
        <v>7</v>
      </c>
      <c r="Q743" s="145">
        <f t="shared" ref="Q743:S800" si="2178">AVERAGEIFS($H743:$P743,$H$3:$P$3,Q$4)</f>
        <v>8.5</v>
      </c>
      <c r="R743" s="145">
        <f t="shared" si="2178"/>
        <v>7.58333333333333</v>
      </c>
      <c r="S743" s="145">
        <f t="shared" si="2178"/>
        <v>7</v>
      </c>
      <c r="T743" s="151"/>
    </row>
    <row r="744" s="119" customFormat="1" ht="17.25" hidden="1" outlineLevel="1" spans="1:20">
      <c r="A744" s="119">
        <f t="shared" si="2112"/>
        <v>68</v>
      </c>
      <c r="B744" s="119" t="str">
        <f>VLOOKUP($A744,'R - Client'!$A:$B,2,FALSE)</f>
        <v>Keysite</v>
      </c>
      <c r="C744" s="119">
        <f t="shared" si="2113"/>
        <v>3</v>
      </c>
      <c r="E744" s="112" t="str">
        <f>IF(VLOOKUP($C744,'R - Client'!$X$2:$Y$12,2,FALSE)="Client",VLOOKUP($A744,'R - Client'!$A:$B,2,FALSE),VLOOKUP($C744,'R - Client'!$X$2:$Y$12,2,FALSE))</f>
        <v>Deal</v>
      </c>
      <c r="F744" s="14" t="str">
        <f>IFERROR(VLOOKUP(E744,'R - Client'!$O:$Q,2,FALSE),"")</f>
        <v/>
      </c>
      <c r="G744" s="14" t="str">
        <f>IFERROR(VLOOKUP(E744,'R - Client'!$O:$Q,3,FALSE),"")</f>
        <v/>
      </c>
      <c r="H744" s="145">
        <f t="shared" ref="H744" si="2179">H743*($S744/$S743)</f>
        <v>9</v>
      </c>
      <c r="I744" s="145">
        <f t="shared" ref="I744" si="2180">I743*($S744/$S743)</f>
        <v>9</v>
      </c>
      <c r="J744" s="145">
        <f t="shared" ref="J744" si="2181">J743*($S744/$S743)</f>
        <v>8</v>
      </c>
      <c r="K744" s="145">
        <f t="shared" ref="K744" si="2182">K743*($S744/$S743)</f>
        <v>8</v>
      </c>
      <c r="L744" s="145">
        <f t="shared" ref="L744" si="2183">L743*($S744/$S743)</f>
        <v>8</v>
      </c>
      <c r="M744" s="145">
        <f t="shared" ref="M744" si="2184">M743*($S744/$S743)</f>
        <v>8</v>
      </c>
      <c r="N744" s="145">
        <f t="shared" ref="N744" si="2185">N743*($S744/$S743)</f>
        <v>7.33333333333333</v>
      </c>
      <c r="O744" s="145">
        <f t="shared" ref="O744" si="2186">O743*($S744/$S743)</f>
        <v>7</v>
      </c>
      <c r="P744" s="145">
        <f>SUMIFS('2023 Profitability Detail'!F:F,'2023 Profitability Detail'!$C:$C,$B744,'2023 Profitability Detail'!$E:$E,$E744)</f>
        <v>7</v>
      </c>
      <c r="Q744" s="145">
        <f t="shared" si="2178"/>
        <v>8.5</v>
      </c>
      <c r="R744" s="145">
        <f t="shared" si="2178"/>
        <v>7.58333333333333</v>
      </c>
      <c r="S744" s="145">
        <f t="shared" si="2178"/>
        <v>7</v>
      </c>
      <c r="T744" s="151"/>
    </row>
    <row r="745" s="119" customFormat="1" ht="17.25" hidden="1" outlineLevel="1" spans="1:20">
      <c r="A745" s="119">
        <f t="shared" si="2112"/>
        <v>68</v>
      </c>
      <c r="B745" s="119" t="str">
        <f>VLOOKUP($A745,'R - Client'!$A:$B,2,FALSE)</f>
        <v>Keysite</v>
      </c>
      <c r="C745" s="119">
        <f t="shared" si="2113"/>
        <v>4</v>
      </c>
      <c r="E745" s="112" t="str">
        <f>IF(VLOOKUP($C745,'R - Client'!$X$2:$Y$12,2,FALSE)="Client",VLOOKUP($A745,'R - Client'!$A:$B,2,FALSE),VLOOKUP($C745,'R - Client'!$X$2:$Y$12,2,FALSE))</f>
        <v>UPB</v>
      </c>
      <c r="F745" s="14" t="str">
        <f>IFERROR(VLOOKUP(E745,'R - Client'!$O:$Q,2,FALSE),"")</f>
        <v/>
      </c>
      <c r="G745" s="14" t="str">
        <f>IFERROR(VLOOKUP(E745,'R - Client'!$O:$Q,3,FALSE),"")</f>
        <v/>
      </c>
      <c r="H745" s="145">
        <f>SUMIFS('Archive Profitability Detail'!F:F,'Archive Profitability Detail'!$C:$C,$B745,'Archive Profitability Detail'!$E:$E,$E745)</f>
        <v>114.693586986667</v>
      </c>
      <c r="I745" s="145">
        <f>SUMIFS('Archive Profitability Detail'!G:G,'Archive Profitability Detail'!$C:$C,$B745,'Archive Profitability Detail'!$E:$E,$E745)</f>
        <v>114.944195643333</v>
      </c>
      <c r="J745" s="145">
        <f>SUMIFS('Archive Profitability Detail'!H:H,'Archive Profitability Detail'!$C:$C,$B745,'Archive Profitability Detail'!$E:$E,$E745)</f>
        <v>83.2004857133334</v>
      </c>
      <c r="K745" s="145">
        <f>SUMIFS('Archive Profitability Detail'!I:I,'Archive Profitability Detail'!$C:$C,$B745,'Archive Profitability Detail'!$E:$E,$E745)</f>
        <v>83.4352382766667</v>
      </c>
      <c r="L745" s="145">
        <f>SUMIFS('Archive Profitability Detail'!J:J,'Archive Profitability Detail'!$C:$C,$B745,'Archive Profitability Detail'!$E:$E,$E745)</f>
        <v>81.5731263266667</v>
      </c>
      <c r="M745" s="145">
        <f>SUMIFS('Archive Profitability Detail'!K:K,'Archive Profitability Detail'!$C:$C,$B745,'Archive Profitability Detail'!$E:$E,$E745)</f>
        <v>79.5984403066667</v>
      </c>
      <c r="N745" s="145">
        <f>SUMIFS('Archive Profitability Detail'!L:L,'Archive Profitability Detail'!$C:$C,$B745,'Archive Profitability Detail'!$E:$E,$E745)</f>
        <v>51.7720242166667</v>
      </c>
      <c r="O745" s="145">
        <f>SUMIFS('Archive Profitability Detail'!M:M,'Archive Profitability Detail'!$C:$C,$B745,'Archive Profitability Detail'!$E:$E,$E745)</f>
        <v>37.9830973333333</v>
      </c>
      <c r="P745" s="145">
        <f>SUMIFS('2023 Profitability Detail'!F:F,'2023 Profitability Detail'!$C:$C,$B745,'2023 Profitability Detail'!$E:$E,$E745)/1000000</f>
        <v>37.77700867</v>
      </c>
      <c r="Q745" s="145">
        <f t="shared" si="2178"/>
        <v>99.068376655</v>
      </c>
      <c r="R745" s="145">
        <f t="shared" si="2178"/>
        <v>62.7316720458333</v>
      </c>
      <c r="S745" s="145">
        <f t="shared" si="2178"/>
        <v>37.77700867</v>
      </c>
      <c r="T745" s="151"/>
    </row>
    <row r="746" s="119" customFormat="1" ht="17.25" hidden="1" outlineLevel="1" spans="1:20">
      <c r="A746" s="119">
        <f t="shared" si="2112"/>
        <v>68</v>
      </c>
      <c r="B746" s="119" t="str">
        <f>VLOOKUP($A746,'R - Client'!$A:$B,2,FALSE)</f>
        <v>Keysite</v>
      </c>
      <c r="C746" s="119">
        <f t="shared" si="2113"/>
        <v>5</v>
      </c>
      <c r="E746" s="112" t="str">
        <f>IF(VLOOKUP($C746,'R - Client'!$X$2:$Y$12,2,FALSE)="Client",VLOOKUP($A746,'R - Client'!$A:$B,2,FALSE),VLOOKUP($C746,'R - Client'!$X$2:$Y$12,2,FALSE))</f>
        <v>Total Revenue (excl. IOD)</v>
      </c>
      <c r="F746" s="14" t="str">
        <f>IFERROR(VLOOKUP(E746,'R - Client'!$O:$Q,2,FALSE),"")</f>
        <v/>
      </c>
      <c r="G746" s="14" t="str">
        <f>IFERROR(VLOOKUP(E746,'R - Client'!$O:$Q,3,FALSE),"")</f>
        <v/>
      </c>
      <c r="H746" s="145">
        <f>SUMIFS('Archive Profitability Detail'!F:F,'Archive Profitability Detail'!$C:$C,$B746,'Archive Profitability Detail'!$E:$E,$E746)</f>
        <v>9041.87</v>
      </c>
      <c r="I746" s="145">
        <f>SUMIFS('Archive Profitability Detail'!G:G,'Archive Profitability Detail'!$C:$C,$B746,'Archive Profitability Detail'!$E:$E,$E746)</f>
        <v>7000.08</v>
      </c>
      <c r="J746" s="145">
        <f>SUMIFS('Archive Profitability Detail'!H:H,'Archive Profitability Detail'!$C:$C,$B746,'Archive Profitability Detail'!$E:$E,$E746)</f>
        <v>7874.99</v>
      </c>
      <c r="K746" s="145">
        <f>SUMIFS('Archive Profitability Detail'!I:I,'Archive Profitability Detail'!$C:$C,$B746,'Archive Profitability Detail'!$E:$E,$E746)</f>
        <v>6125.07</v>
      </c>
      <c r="L746" s="145">
        <f>SUMIFS('Archive Profitability Detail'!J:J,'Archive Profitability Detail'!$C:$C,$B746,'Archive Profitability Detail'!$E:$E,$E746)</f>
        <v>6125.07</v>
      </c>
      <c r="M746" s="145">
        <f>SUMIFS('Archive Profitability Detail'!K:K,'Archive Profitability Detail'!$C:$C,$B746,'Archive Profitability Detail'!$E:$E,$E746)</f>
        <v>8458.46</v>
      </c>
      <c r="N746" s="145">
        <f>SUMIFS('Archive Profitability Detail'!L:L,'Archive Profitability Detail'!$C:$C,$B746,'Archive Profitability Detail'!$E:$E,$E746)</f>
        <v>7250.08</v>
      </c>
      <c r="O746" s="145">
        <f>SUMIFS('Archive Profitability Detail'!M:M,'Archive Profitability Detail'!$C:$C,$B746,'Archive Profitability Detail'!$E:$E,$E746)</f>
        <v>5541.73</v>
      </c>
      <c r="P746" s="145">
        <f>SUMIFS('2023 Profitability Detail'!F:F,'2023 Profitability Detail'!$C:$C,$B746,'2023 Profitability Detail'!$E:$E,$E746)</f>
        <v>6376.47</v>
      </c>
      <c r="Q746" s="145">
        <f t="shared" ref="Q746:R806" si="2187">SUMIFS($H746:$P746,$H$3:$P$3,Q$4)</f>
        <v>30042.01</v>
      </c>
      <c r="R746" s="145">
        <f t="shared" si="2187"/>
        <v>27375.34</v>
      </c>
      <c r="S746" s="145">
        <f t="shared" ref="S746:S806" si="2188">(SUMIFS($H746:$P746,$H$3:$P$3,S$4)/COUNTIFS($H$3:$P$3,S$4))*4</f>
        <v>25505.88</v>
      </c>
      <c r="T746" s="151"/>
    </row>
    <row r="747" s="119" customFormat="1" ht="17.25" hidden="1" outlineLevel="1" spans="1:20">
      <c r="A747" s="119">
        <f t="shared" si="2112"/>
        <v>68</v>
      </c>
      <c r="B747" s="119" t="str">
        <f>VLOOKUP($A747,'R - Client'!$A:$B,2,FALSE)</f>
        <v>Keysite</v>
      </c>
      <c r="C747" s="119">
        <f t="shared" si="2113"/>
        <v>6</v>
      </c>
      <c r="E747" s="112" t="str">
        <f>IF(VLOOKUP($C747,'R - Client'!$X$2:$Y$12,2,FALSE)="Client",VLOOKUP($A747,'R - Client'!$A:$B,2,FALSE),VLOOKUP($C747,'R - Client'!$X$2:$Y$12,2,FALSE))</f>
        <v>Total Expenses</v>
      </c>
      <c r="F747" s="14" t="str">
        <f>IFERROR(VLOOKUP(E747,'R - Client'!$O:$Q,2,FALSE),"")</f>
        <v/>
      </c>
      <c r="G747" s="14" t="str">
        <f>IFERROR(VLOOKUP(E747,'R - Client'!$O:$Q,3,FALSE),"")</f>
        <v/>
      </c>
      <c r="H747" s="145">
        <f>SUMIFS('Archive Profitability Detail'!F:F,'Archive Profitability Detail'!$C:$C,$B747,'Archive Profitability Detail'!$E:$E,$E747)</f>
        <v>13554.3736471993</v>
      </c>
      <c r="I747" s="145">
        <f>SUMIFS('Archive Profitability Detail'!G:G,'Archive Profitability Detail'!$C:$C,$B747,'Archive Profitability Detail'!$E:$E,$E747)</f>
        <v>14369.4980479793</v>
      </c>
      <c r="J747" s="145">
        <f>SUMIFS('Archive Profitability Detail'!H:H,'Archive Profitability Detail'!$C:$C,$B747,'Archive Profitability Detail'!$E:$E,$E747)</f>
        <v>13029.7888812901</v>
      </c>
      <c r="K747" s="145">
        <f>SUMIFS('Archive Profitability Detail'!I:I,'Archive Profitability Detail'!$C:$C,$B747,'Archive Profitability Detail'!$E:$E,$E747)</f>
        <v>12489.1240730462</v>
      </c>
      <c r="L747" s="145">
        <f>SUMIFS('Archive Profitability Detail'!J:J,'Archive Profitability Detail'!$C:$C,$B747,'Archive Profitability Detail'!$E:$E,$E747)</f>
        <v>12688.6365965441</v>
      </c>
      <c r="M747" s="145">
        <f>SUMIFS('Archive Profitability Detail'!K:K,'Archive Profitability Detail'!$C:$C,$B747,'Archive Profitability Detail'!$E:$E,$E747)</f>
        <v>9562.98966145429</v>
      </c>
      <c r="N747" s="145">
        <f>SUMIFS('Archive Profitability Detail'!L:L,'Archive Profitability Detail'!$C:$C,$B747,'Archive Profitability Detail'!$E:$E,$E747)</f>
        <v>9635.45248824802</v>
      </c>
      <c r="O747" s="145">
        <f>SUMIFS('Archive Profitability Detail'!M:M,'Archive Profitability Detail'!$C:$C,$B747,'Archive Profitability Detail'!$E:$E,$E747)</f>
        <v>8290.26611489294</v>
      </c>
      <c r="P747" s="145">
        <f>SUMIFS('2023 Profitability Detail'!F:F,'2023 Profitability Detail'!$C:$C,$B747,'2023 Profitability Detail'!$E:$E,$E747)</f>
        <v>10369.7714305615</v>
      </c>
      <c r="Q747" s="145">
        <f t="shared" si="2187"/>
        <v>53442.7846495149</v>
      </c>
      <c r="R747" s="145">
        <f t="shared" si="2187"/>
        <v>40177.3448611393</v>
      </c>
      <c r="S747" s="145">
        <f t="shared" si="2188"/>
        <v>41479.0857222461</v>
      </c>
      <c r="T747" s="151"/>
    </row>
    <row r="748" s="119" customFormat="1" ht="17.25" hidden="1" outlineLevel="1" spans="1:20">
      <c r="A748" s="119">
        <f t="shared" si="2112"/>
        <v>68</v>
      </c>
      <c r="B748" s="119" t="str">
        <f>VLOOKUP($A748,'R - Client'!$A:$B,2,FALSE)</f>
        <v>Keysite</v>
      </c>
      <c r="C748" s="119">
        <f t="shared" si="2113"/>
        <v>7</v>
      </c>
      <c r="E748" s="112" t="str">
        <f>IF(VLOOKUP($C748,'R - Client'!$X$2:$Y$12,2,FALSE)="Client",VLOOKUP($A748,'R - Client'!$A:$B,2,FALSE),VLOOKUP($C748,'R - Client'!$X$2:$Y$12,2,FALSE))</f>
        <v>Margin</v>
      </c>
      <c r="F748" s="14" t="str">
        <f>IFERROR(VLOOKUP(E748,'R - Client'!$O:$Q,2,FALSE),"")</f>
        <v/>
      </c>
      <c r="G748" s="14" t="str">
        <f>IFERROR(VLOOKUP(E748,'R - Client'!$O:$Q,3,FALSE),"")</f>
        <v/>
      </c>
      <c r="H748" s="145">
        <f>SUMIFS('Archive Profitability Detail'!F:F,'Archive Profitability Detail'!$C:$C,$B748,'Archive Profitability Detail'!$E:$E,$E748)</f>
        <v>-4512.50364719932</v>
      </c>
      <c r="I748" s="145">
        <f>SUMIFS('Archive Profitability Detail'!G:G,'Archive Profitability Detail'!$C:$C,$B748,'Archive Profitability Detail'!$E:$E,$E748)</f>
        <v>-7369.41804797932</v>
      </c>
      <c r="J748" s="145">
        <f>SUMIFS('Archive Profitability Detail'!H:H,'Archive Profitability Detail'!$C:$C,$B748,'Archive Profitability Detail'!$E:$E,$E748)</f>
        <v>-5154.79888129007</v>
      </c>
      <c r="K748" s="145">
        <f>SUMIFS('Archive Profitability Detail'!I:I,'Archive Profitability Detail'!$C:$C,$B748,'Archive Profitability Detail'!$E:$E,$E748)</f>
        <v>-6364.05407304615</v>
      </c>
      <c r="L748" s="145">
        <f>SUMIFS('Archive Profitability Detail'!J:J,'Archive Profitability Detail'!$C:$C,$B748,'Archive Profitability Detail'!$E:$E,$E748)</f>
        <v>-6563.56659654405</v>
      </c>
      <c r="M748" s="145">
        <f>SUMIFS('Archive Profitability Detail'!K:K,'Archive Profitability Detail'!$C:$C,$B748,'Archive Profitability Detail'!$E:$E,$E748)</f>
        <v>-1104.52966145429</v>
      </c>
      <c r="N748" s="145">
        <f>SUMIFS('Archive Profitability Detail'!L:L,'Archive Profitability Detail'!$C:$C,$B748,'Archive Profitability Detail'!$E:$E,$E748)</f>
        <v>-2385.37248824802</v>
      </c>
      <c r="O748" s="145">
        <f>SUMIFS('Archive Profitability Detail'!M:M,'Archive Profitability Detail'!$C:$C,$B748,'Archive Profitability Detail'!$E:$E,$E748)</f>
        <v>-2748.53611489294</v>
      </c>
      <c r="P748" s="145">
        <f>SUMIFS('2023 Profitability Detail'!F:F,'2023 Profitability Detail'!$C:$C,$B748,'2023 Profitability Detail'!$E:$E,$E748)</f>
        <v>-3993.30143056153</v>
      </c>
      <c r="Q748" s="145">
        <f t="shared" si="2187"/>
        <v>-23400.7746495149</v>
      </c>
      <c r="R748" s="145">
        <f t="shared" si="2187"/>
        <v>-12802.0048611393</v>
      </c>
      <c r="S748" s="145">
        <f t="shared" si="2188"/>
        <v>-15973.2057222461</v>
      </c>
      <c r="T748" s="151"/>
    </row>
    <row r="749" s="119" customFormat="1" ht="17.25" hidden="1" outlineLevel="1" spans="1:20">
      <c r="A749" s="119">
        <f t="shared" si="2112"/>
        <v>68</v>
      </c>
      <c r="B749" s="119" t="str">
        <f>VLOOKUP($A749,'R - Client'!$A:$B,2,FALSE)</f>
        <v>Keysite</v>
      </c>
      <c r="C749" s="119">
        <f t="shared" si="2113"/>
        <v>8</v>
      </c>
      <c r="E749" s="112" t="str">
        <f>IF(VLOOKUP($C749,'R - Client'!$X$2:$Y$12,2,FALSE)="Client",VLOOKUP($A749,'R - Client'!$A:$B,2,FALSE),VLOOKUP($C749,'R - Client'!$X$2:$Y$12,2,FALSE))</f>
        <v>Margin %</v>
      </c>
      <c r="F749" s="14" t="str">
        <f>IFERROR(VLOOKUP(E749,'R - Client'!$O:$Q,2,FALSE),"")</f>
        <v/>
      </c>
      <c r="G749" s="14" t="str">
        <f>IFERROR(VLOOKUP(E749,'R - Client'!$O:$Q,3,FALSE),"")</f>
        <v/>
      </c>
      <c r="H749" s="248">
        <f t="shared" ref="H749" si="2189">IFERROR(H748/H746,"")</f>
        <v>-0.499067521121108</v>
      </c>
      <c r="I749" s="248">
        <f t="shared" ref="I749" si="2190">IFERROR(I748/I746,"")</f>
        <v>-1.05276197528876</v>
      </c>
      <c r="J749" s="248">
        <f t="shared" ref="J749" si="2191">IFERROR(J748/J746,"")</f>
        <v>-0.654578466930125</v>
      </c>
      <c r="K749" s="248">
        <f t="shared" ref="K749" si="2192">IFERROR(K748/K746,"")</f>
        <v>-1.03901736193156</v>
      </c>
      <c r="L749" s="248">
        <f t="shared" ref="L749" si="2193">IFERROR(L748/L746,"")</f>
        <v>-1.0715904628917</v>
      </c>
      <c r="M749" s="248">
        <f t="shared" ref="M749" si="2194">IFERROR(M748/M746,"")</f>
        <v>-0.130582832034944</v>
      </c>
      <c r="N749" s="248">
        <f t="shared" ref="N749" si="2195">IFERROR(N748/N746,"")</f>
        <v>-0.329013264439568</v>
      </c>
      <c r="O749" s="248">
        <f t="shared" ref="O749" si="2196">IFERROR(O748/O746,"")</f>
        <v>-0.49597077354778</v>
      </c>
      <c r="P749" s="248">
        <f t="shared" ref="P749:Q749" si="2197">IFERROR(P748/P746,"")</f>
        <v>-0.626255817178083</v>
      </c>
      <c r="Q749" s="248">
        <f t="shared" si="2197"/>
        <v>-0.778935052931374</v>
      </c>
      <c r="R749" s="248">
        <f t="shared" ref="R749" si="2198">IFERROR(R748/R746,"")</f>
        <v>-0.467647337389757</v>
      </c>
      <c r="S749" s="248">
        <f t="shared" ref="S749" si="2199">IFERROR(S748/S746,"")</f>
        <v>-0.626255817178083</v>
      </c>
      <c r="T749" s="151"/>
    </row>
    <row r="750" s="119" customFormat="1" ht="17.25" hidden="1" outlineLevel="1" spans="1:20">
      <c r="A750" s="119">
        <f t="shared" si="2112"/>
        <v>68</v>
      </c>
      <c r="B750" s="119" t="str">
        <f>VLOOKUP($A750,'R - Client'!$A:$B,2,FALSE)</f>
        <v>Keysite</v>
      </c>
      <c r="C750" s="119">
        <f t="shared" si="2113"/>
        <v>9</v>
      </c>
      <c r="E750" s="112" t="str">
        <f>IF(VLOOKUP($C750,'R - Client'!$X$2:$Y$12,2,FALSE)="Client",VLOOKUP($A750,'R - Client'!$A:$B,2,FALSE),VLOOKUP($C750,'R - Client'!$X$2:$Y$12,2,FALSE))</f>
        <v>IOD</v>
      </c>
      <c r="F750" s="14" t="str">
        <f>IFERROR(VLOOKUP(E750,'R - Client'!$O:$Q,2,FALSE),"")</f>
        <v/>
      </c>
      <c r="G750" s="14" t="str">
        <f>IFERROR(VLOOKUP(E750,'R - Client'!$O:$Q,3,FALSE),"")</f>
        <v/>
      </c>
      <c r="H750" s="145">
        <f>SUMIFS('Archive Profitability Detail'!F:F,'Archive Profitability Detail'!$C:$C,$B750,'Archive Profitability Detail'!$E:$E,$E750)</f>
        <v>0</v>
      </c>
      <c r="I750" s="145">
        <f>SUMIFS('Archive Profitability Detail'!G:G,'Archive Profitability Detail'!$C:$C,$B750,'Archive Profitability Detail'!$E:$E,$E750)</f>
        <v>0</v>
      </c>
      <c r="J750" s="145">
        <f>SUMIFS('Archive Profitability Detail'!H:H,'Archive Profitability Detail'!$C:$C,$B750,'Archive Profitability Detail'!$E:$E,$E750)</f>
        <v>0</v>
      </c>
      <c r="K750" s="145">
        <f>SUMIFS('Archive Profitability Detail'!I:I,'Archive Profitability Detail'!$C:$C,$B750,'Archive Profitability Detail'!$E:$E,$E750)</f>
        <v>0</v>
      </c>
      <c r="L750" s="145">
        <f>SUMIFS('Archive Profitability Detail'!J:J,'Archive Profitability Detail'!$C:$C,$B750,'Archive Profitability Detail'!$E:$E,$E750)</f>
        <v>245.104647102016</v>
      </c>
      <c r="M750" s="145">
        <f>SUMIFS('Archive Profitability Detail'!K:K,'Archive Profitability Detail'!$C:$C,$B750,'Archive Profitability Detail'!$E:$E,$E750)</f>
        <v>429.017114731205</v>
      </c>
      <c r="N750" s="145">
        <f>SUMIFS('Archive Profitability Detail'!L:L,'Archive Profitability Detail'!$C:$C,$B750,'Archive Profitability Detail'!$E:$E,$E750)</f>
        <v>10918.8420251485</v>
      </c>
      <c r="O750" s="145">
        <f>SUMIFS('Archive Profitability Detail'!M:M,'Archive Profitability Detail'!$C:$C,$B750,'Archive Profitability Detail'!$E:$E,$E750)</f>
        <v>205.325702377712</v>
      </c>
      <c r="P750" s="145">
        <f>SUMIFS('2023 Profitability Detail'!F:F,'2023 Profitability Detail'!$C:$C,$B750,'2023 Profitability Detail'!$E:$E,$E750)</f>
        <v>202.113642190432</v>
      </c>
      <c r="Q750" s="145">
        <f t="shared" si="2187"/>
        <v>0</v>
      </c>
      <c r="R750" s="145">
        <f t="shared" si="2187"/>
        <v>11798.2894893595</v>
      </c>
      <c r="S750" s="145">
        <f t="shared" si="2188"/>
        <v>808.454568761727</v>
      </c>
      <c r="T750" s="151"/>
    </row>
    <row r="751" s="119" customFormat="1" ht="17.25" hidden="1" outlineLevel="1" spans="1:20">
      <c r="A751" s="119">
        <f t="shared" si="2112"/>
        <v>68</v>
      </c>
      <c r="B751" s="119" t="str">
        <f>VLOOKUP($A751,'R - Client'!$A:$B,2,FALSE)</f>
        <v>Keysite</v>
      </c>
      <c r="C751" s="119">
        <f t="shared" si="2113"/>
        <v>10</v>
      </c>
      <c r="E751" s="112" t="str">
        <f>IF(VLOOKUP($C751,'R - Client'!$X$2:$Y$12,2,FALSE)="Client",VLOOKUP($A751,'R - Client'!$A:$B,2,FALSE),VLOOKUP($C751,'R - Client'!$X$2:$Y$12,2,FALSE))</f>
        <v>Bank Fees/Interest Expense</v>
      </c>
      <c r="F751" s="14" t="str">
        <f>IFERROR(VLOOKUP(E751,'R - Client'!$O:$Q,2,FALSE),"")</f>
        <v/>
      </c>
      <c r="G751" s="14" t="str">
        <f>IFERROR(VLOOKUP(E751,'R - Client'!$O:$Q,3,FALSE),"")</f>
        <v/>
      </c>
      <c r="H751" s="145">
        <f>SUMIFS('Archive Profitability Detail'!F:F,'Archive Profitability Detail'!$C:$C,$B751,'Archive Profitability Detail'!$E:$E,$E751)</f>
        <v>87.2611584385366</v>
      </c>
      <c r="I751" s="145">
        <f>SUMIFS('Archive Profitability Detail'!G:G,'Archive Profitability Detail'!$C:$C,$B751,'Archive Profitability Detail'!$E:$E,$E751)</f>
        <v>90.0818410022406</v>
      </c>
      <c r="J751" s="145">
        <f>SUMIFS('Archive Profitability Detail'!H:H,'Archive Profitability Detail'!$C:$C,$B751,'Archive Profitability Detail'!$E:$E,$E751)</f>
        <v>79.5185053612065</v>
      </c>
      <c r="K751" s="145">
        <f>SUMIFS('Archive Profitability Detail'!I:I,'Archive Profitability Detail'!$C:$C,$B751,'Archive Profitability Detail'!$E:$E,$E751)</f>
        <v>78.9777330354147</v>
      </c>
      <c r="L751" s="145">
        <f>SUMIFS('Archive Profitability Detail'!J:J,'Archive Profitability Detail'!$C:$C,$B751,'Archive Profitability Detail'!$E:$E,$E751)</f>
        <v>678.632115781996</v>
      </c>
      <c r="M751" s="145">
        <f>SUMIFS('Archive Profitability Detail'!K:K,'Archive Profitability Detail'!$C:$C,$B751,'Archive Profitability Detail'!$E:$E,$E751)</f>
        <v>737.962700045567</v>
      </c>
      <c r="N751" s="145">
        <f>SUMIFS('Archive Profitability Detail'!L:L,'Archive Profitability Detail'!$C:$C,$B751,'Archive Profitability Detail'!$E:$E,$E751)</f>
        <v>726.247814717375</v>
      </c>
      <c r="O751" s="145">
        <f>SUMIFS('Archive Profitability Detail'!M:M,'Archive Profitability Detail'!$C:$C,$B751,'Archive Profitability Detail'!$E:$E,$E751)</f>
        <v>675.974733156962</v>
      </c>
      <c r="P751" s="145">
        <f>SUMIFS('2023 Profitability Detail'!F:F,'2023 Profitability Detail'!$C:$C,$B751,'2023 Profitability Detail'!$E:$E,$E751)</f>
        <v>7.72133741877845</v>
      </c>
      <c r="Q751" s="145">
        <f t="shared" si="2187"/>
        <v>335.839237837398</v>
      </c>
      <c r="R751" s="145">
        <f t="shared" si="2187"/>
        <v>2818.8173637019</v>
      </c>
      <c r="S751" s="145">
        <f t="shared" si="2188"/>
        <v>30.8853496751138</v>
      </c>
      <c r="T751" s="151"/>
    </row>
    <row r="752" s="119" customFormat="1" ht="17.25" hidden="1" outlineLevel="1" spans="1:20">
      <c r="A752" s="119">
        <f t="shared" si="2112"/>
        <v>68</v>
      </c>
      <c r="B752" s="119" t="str">
        <f>VLOOKUP($A752,'R - Client'!$A:$B,2,FALSE)</f>
        <v>Keysite</v>
      </c>
      <c r="C752" s="119">
        <f t="shared" si="2113"/>
        <v>11</v>
      </c>
      <c r="E752" s="112" t="str">
        <f>IF(VLOOKUP($C752,'R - Client'!$X$2:$Y$12,2,FALSE)="Client",VLOOKUP($A752,'R - Client'!$A:$B,2,FALSE),VLOOKUP($C752,'R - Client'!$X$2:$Y$12,2,FALSE))</f>
        <v>Contribution Margin</v>
      </c>
      <c r="F752" s="14" t="str">
        <f>IFERROR(VLOOKUP(E752,'R - Client'!$O:$Q,2,FALSE),"")</f>
        <v/>
      </c>
      <c r="G752" s="14" t="str">
        <f>IFERROR(VLOOKUP(E752,'R - Client'!$O:$Q,3,FALSE),"")</f>
        <v/>
      </c>
      <c r="H752" s="145">
        <f t="shared" ref="H752" si="2200">H748+H750-H751</f>
        <v>-4599.76480563785</v>
      </c>
      <c r="I752" s="145">
        <f t="shared" ref="I752" si="2201">I748+I750-I751</f>
        <v>-7459.49988898157</v>
      </c>
      <c r="J752" s="145">
        <f t="shared" ref="J752" si="2202">J748+J750-J751</f>
        <v>-5234.31738665127</v>
      </c>
      <c r="K752" s="145">
        <f t="shared" ref="K752" si="2203">K748+K750-K751</f>
        <v>-6443.03180608157</v>
      </c>
      <c r="L752" s="145">
        <f t="shared" ref="L752" si="2204">L748+L750-L751</f>
        <v>-6997.09406522403</v>
      </c>
      <c r="M752" s="145">
        <f t="shared" ref="M752" si="2205">M748+M750-M751</f>
        <v>-1413.47524676865</v>
      </c>
      <c r="N752" s="145">
        <f t="shared" ref="N752" si="2206">N748+N750-N751</f>
        <v>7807.22172218313</v>
      </c>
      <c r="O752" s="145">
        <f t="shared" ref="O752" si="2207">O748+O750-O751</f>
        <v>-3219.18514567219</v>
      </c>
      <c r="P752" s="145">
        <f t="shared" ref="P752" si="2208">P748+P750-P751</f>
        <v>-3798.90912578988</v>
      </c>
      <c r="Q752" s="145">
        <f t="shared" ref="Q752" si="2209">Q748+Q750-Q751</f>
        <v>-23736.6138873523</v>
      </c>
      <c r="R752" s="145">
        <f t="shared" ref="R752" si="2210">R748+R750-R751</f>
        <v>-3822.53273548174</v>
      </c>
      <c r="S752" s="145">
        <f t="shared" ref="S752" si="2211">S748+S750-S751</f>
        <v>-15195.6365031595</v>
      </c>
      <c r="T752" s="151"/>
    </row>
    <row r="753" ht="17.25" collapsed="1" spans="1:20">
      <c r="A753" s="112">
        <f t="shared" si="2112"/>
        <v>69</v>
      </c>
      <c r="B753" s="112" t="str">
        <f>VLOOKUP($A753,'R - Client'!$A:$B,2,FALSE)</f>
        <v>Asana Partners</v>
      </c>
      <c r="C753" s="112">
        <f t="shared" si="2113"/>
        <v>1</v>
      </c>
      <c r="E753" s="183" t="str">
        <f>IF(VLOOKUP($C753,'R - Client'!$X$2:$Y$12,2,FALSE)="Client",VLOOKUP($A753,'R - Client'!$A:$B,2,FALSE),VLOOKUP($C753,'R - Client'!$X$2:$Y$12,2,FALSE))</f>
        <v>Asana Partners</v>
      </c>
      <c r="F753" s="14" t="str">
        <f>IFERROR(VLOOKUP(E753,'R - Client'!$O:$Q,2,FALSE),"")</f>
        <v/>
      </c>
      <c r="G753" s="14" t="str">
        <f>IFERROR(VLOOKUP(E753,'R - Client'!$O:$Q,3,FALSE),"")</f>
        <v/>
      </c>
      <c r="H753" s="150">
        <f t="shared" ref="H753:S753" si="2212">IFERROR(H763/(H757+H761),"")</f>
        <v>-0.373966736751515</v>
      </c>
      <c r="I753" s="150">
        <f t="shared" si="2212"/>
        <v>-0.428106655701883</v>
      </c>
      <c r="J753" s="150">
        <f t="shared" si="2212"/>
        <v>0.228864271373454</v>
      </c>
      <c r="K753" s="150">
        <f t="shared" si="2212"/>
        <v>0.260699893759908</v>
      </c>
      <c r="L753" s="150">
        <f t="shared" si="2212"/>
        <v>-0.0282094054682244</v>
      </c>
      <c r="M753" s="150">
        <f t="shared" si="2212"/>
        <v>0.40927672773143</v>
      </c>
      <c r="N753" s="150">
        <f t="shared" si="2212"/>
        <v>0.360627091159862</v>
      </c>
      <c r="O753" s="150">
        <f t="shared" si="2212"/>
        <v>0.464119361929553</v>
      </c>
      <c r="P753" s="150">
        <f t="shared" si="2212"/>
        <v>0.548452303931637</v>
      </c>
      <c r="Q753" s="150">
        <f t="shared" si="2212"/>
        <v>0.045425111947778</v>
      </c>
      <c r="R753" s="150">
        <f t="shared" si="2212"/>
        <v>0.327447985209442</v>
      </c>
      <c r="S753" s="150">
        <f t="shared" si="2212"/>
        <v>0.548452303931637</v>
      </c>
      <c r="T753" s="151"/>
    </row>
    <row r="754" s="119" customFormat="1" ht="17.25" hidden="1" outlineLevel="1" spans="1:20">
      <c r="A754" s="119">
        <f t="shared" si="2112"/>
        <v>69</v>
      </c>
      <c r="B754" s="119" t="str">
        <f>VLOOKUP($A754,'R - Client'!$A:$B,2,FALSE)</f>
        <v>Asana Partners</v>
      </c>
      <c r="C754" s="119">
        <f t="shared" si="2113"/>
        <v>2</v>
      </c>
      <c r="E754" s="112" t="str">
        <f>IF(VLOOKUP($C754,'R - Client'!$X$2:$Y$12,2,FALSE)="Client",VLOOKUP($A754,'R - Client'!$A:$B,2,FALSE),VLOOKUP($C754,'R - Client'!$X$2:$Y$12,2,FALSE))</f>
        <v>Loan</v>
      </c>
      <c r="F754" s="14" t="str">
        <f>IFERROR(VLOOKUP(E754,'R - Client'!$O:$Q,2,FALSE),"")</f>
        <v/>
      </c>
      <c r="G754" s="14" t="str">
        <f>IFERROR(VLOOKUP(E754,'R - Client'!$O:$Q,3,FALSE),"")</f>
        <v/>
      </c>
      <c r="H754" s="145">
        <f>SUMIFS('Archive Profitability Detail'!F:F,'Archive Profitability Detail'!$C:$C,$B754,'Archive Profitability Detail'!$E:$E,$E754)</f>
        <v>2</v>
      </c>
      <c r="I754" s="145">
        <f>SUMIFS('Archive Profitability Detail'!G:G,'Archive Profitability Detail'!$C:$C,$B754,'Archive Profitability Detail'!$E:$E,$E754)</f>
        <v>3</v>
      </c>
      <c r="J754" s="145">
        <f>SUMIFS('Archive Profitability Detail'!H:H,'Archive Profitability Detail'!$C:$C,$B754,'Archive Profitability Detail'!$E:$E,$E754)</f>
        <v>3</v>
      </c>
      <c r="K754" s="145">
        <f>SUMIFS('Archive Profitability Detail'!I:I,'Archive Profitability Detail'!$C:$C,$B754,'Archive Profitability Detail'!$E:$E,$E754)</f>
        <v>3</v>
      </c>
      <c r="L754" s="145">
        <f>SUMIFS('Archive Profitability Detail'!J:J,'Archive Profitability Detail'!$C:$C,$B754,'Archive Profitability Detail'!$E:$E,$E754)</f>
        <v>3</v>
      </c>
      <c r="M754" s="145">
        <f>SUMIFS('Archive Profitability Detail'!K:K,'Archive Profitability Detail'!$C:$C,$B754,'Archive Profitability Detail'!$E:$E,$E754)</f>
        <v>3</v>
      </c>
      <c r="N754" s="145">
        <f>SUMIFS('Archive Profitability Detail'!L:L,'Archive Profitability Detail'!$C:$C,$B754,'Archive Profitability Detail'!$E:$E,$E754)</f>
        <v>3</v>
      </c>
      <c r="O754" s="145">
        <f>SUMIFS('Archive Profitability Detail'!M:M,'Archive Profitability Detail'!$C:$C,$B754,'Archive Profitability Detail'!$E:$E,$E754)</f>
        <v>3</v>
      </c>
      <c r="P754" s="145">
        <f>SUMIFS('2023 Profitability Detail'!F:F,'2023 Profitability Detail'!$C:$C,$B754,'2023 Profitability Detail'!$E:$E,$E754)</f>
        <v>3</v>
      </c>
      <c r="Q754" s="145">
        <f t="shared" si="2178"/>
        <v>2.75</v>
      </c>
      <c r="R754" s="145">
        <f t="shared" si="2178"/>
        <v>3</v>
      </c>
      <c r="S754" s="145">
        <f t="shared" si="2178"/>
        <v>3</v>
      </c>
      <c r="T754" s="151"/>
    </row>
    <row r="755" s="119" customFormat="1" ht="17.25" hidden="1" outlineLevel="1" spans="1:20">
      <c r="A755" s="119">
        <f t="shared" si="2112"/>
        <v>69</v>
      </c>
      <c r="B755" s="119" t="str">
        <f>VLOOKUP($A755,'R - Client'!$A:$B,2,FALSE)</f>
        <v>Asana Partners</v>
      </c>
      <c r="C755" s="119">
        <f t="shared" si="2113"/>
        <v>3</v>
      </c>
      <c r="E755" s="112" t="str">
        <f>IF(VLOOKUP($C755,'R - Client'!$X$2:$Y$12,2,FALSE)="Client",VLOOKUP($A755,'R - Client'!$A:$B,2,FALSE),VLOOKUP($C755,'R - Client'!$X$2:$Y$12,2,FALSE))</f>
        <v>Deal</v>
      </c>
      <c r="F755" s="14" t="str">
        <f>IFERROR(VLOOKUP(E755,'R - Client'!$O:$Q,2,FALSE),"")</f>
        <v/>
      </c>
      <c r="G755" s="14" t="str">
        <f>IFERROR(VLOOKUP(E755,'R - Client'!$O:$Q,3,FALSE),"")</f>
        <v/>
      </c>
      <c r="H755" s="145">
        <f t="shared" ref="H755" si="2213">H754*($S755/$S754)</f>
        <v>0.666666666666667</v>
      </c>
      <c r="I755" s="145">
        <f t="shared" ref="I755" si="2214">I754*($S755/$S754)</f>
        <v>1</v>
      </c>
      <c r="J755" s="145">
        <f t="shared" ref="J755" si="2215">J754*($S755/$S754)</f>
        <v>1</v>
      </c>
      <c r="K755" s="145">
        <f t="shared" ref="K755" si="2216">K754*($S755/$S754)</f>
        <v>1</v>
      </c>
      <c r="L755" s="145">
        <f t="shared" ref="L755" si="2217">L754*($S755/$S754)</f>
        <v>1</v>
      </c>
      <c r="M755" s="145">
        <f t="shared" ref="M755" si="2218">M754*($S755/$S754)</f>
        <v>1</v>
      </c>
      <c r="N755" s="145">
        <f t="shared" ref="N755" si="2219">N754*($S755/$S754)</f>
        <v>1</v>
      </c>
      <c r="O755" s="145">
        <f t="shared" ref="O755" si="2220">O754*($S755/$S754)</f>
        <v>1</v>
      </c>
      <c r="P755" s="145">
        <f>SUMIFS('2023 Profitability Detail'!F:F,'2023 Profitability Detail'!$C:$C,$B755,'2023 Profitability Detail'!$E:$E,$E755)</f>
        <v>1</v>
      </c>
      <c r="Q755" s="145">
        <f t="shared" si="2178"/>
        <v>0.916666666666667</v>
      </c>
      <c r="R755" s="145">
        <f t="shared" si="2178"/>
        <v>1</v>
      </c>
      <c r="S755" s="145">
        <f t="shared" si="2178"/>
        <v>1</v>
      </c>
      <c r="T755" s="151"/>
    </row>
    <row r="756" s="119" customFormat="1" ht="17.25" hidden="1" outlineLevel="1" spans="1:20">
      <c r="A756" s="119">
        <f t="shared" si="2112"/>
        <v>69</v>
      </c>
      <c r="B756" s="119" t="str">
        <f>VLOOKUP($A756,'R - Client'!$A:$B,2,FALSE)</f>
        <v>Asana Partners</v>
      </c>
      <c r="C756" s="119">
        <f t="shared" si="2113"/>
        <v>4</v>
      </c>
      <c r="E756" s="112" t="str">
        <f>IF(VLOOKUP($C756,'R - Client'!$X$2:$Y$12,2,FALSE)="Client",VLOOKUP($A756,'R - Client'!$A:$B,2,FALSE),VLOOKUP($C756,'R - Client'!$X$2:$Y$12,2,FALSE))</f>
        <v>UPB</v>
      </c>
      <c r="F756" s="14" t="str">
        <f>IFERROR(VLOOKUP(E756,'R - Client'!$O:$Q,2,FALSE),"")</f>
        <v/>
      </c>
      <c r="G756" s="14" t="str">
        <f>IFERROR(VLOOKUP(E756,'R - Client'!$O:$Q,3,FALSE),"")</f>
        <v/>
      </c>
      <c r="H756" s="145">
        <f>SUMIFS('Archive Profitability Detail'!F:F,'Archive Profitability Detail'!$C:$C,$B756,'Archive Profitability Detail'!$E:$E,$E756)</f>
        <v>79.98960982</v>
      </c>
      <c r="I756" s="145">
        <f>SUMIFS('Archive Profitability Detail'!G:G,'Archive Profitability Detail'!$C:$C,$B756,'Archive Profitability Detail'!$E:$E,$E756)</f>
        <v>120.084779673333</v>
      </c>
      <c r="J756" s="145">
        <f>SUMIFS('Archive Profitability Detail'!H:H,'Archive Profitability Detail'!$C:$C,$B756,'Archive Profitability Detail'!$E:$E,$E756)</f>
        <v>120.583035166667</v>
      </c>
      <c r="K756" s="145">
        <f>SUMIFS('Archive Profitability Detail'!I:I,'Archive Profitability Detail'!$C:$C,$B756,'Archive Profitability Detail'!$E:$E,$E756)</f>
        <v>121.290629033333</v>
      </c>
      <c r="L756" s="145">
        <f>SUMIFS('Archive Profitability Detail'!J:J,'Archive Profitability Detail'!$C:$C,$B756,'Archive Profitability Detail'!$E:$E,$E756)</f>
        <v>122.049860866667</v>
      </c>
      <c r="M756" s="145">
        <f>SUMIFS('Archive Profitability Detail'!K:K,'Archive Profitability Detail'!$C:$C,$B756,'Archive Profitability Detail'!$E:$E,$E756)</f>
        <v>122.693804366667</v>
      </c>
      <c r="N756" s="145">
        <f>SUMIFS('Archive Profitability Detail'!L:L,'Archive Profitability Detail'!$C:$C,$B756,'Archive Profitability Detail'!$E:$E,$E756)</f>
        <v>123.470865033333</v>
      </c>
      <c r="O756" s="145">
        <f>SUMIFS('Archive Profitability Detail'!M:M,'Archive Profitability Detail'!$C:$C,$B756,'Archive Profitability Detail'!$E:$E,$E756)</f>
        <v>124.256119086667</v>
      </c>
      <c r="P756" s="145">
        <f>SUMIFS('2023 Profitability Detail'!F:F,'2023 Profitability Detail'!$C:$C,$B756,'2023 Profitability Detail'!$E:$E,$E756)/1000000</f>
        <v>125.314096946667</v>
      </c>
      <c r="Q756" s="145">
        <f t="shared" si="2178"/>
        <v>110.487013423333</v>
      </c>
      <c r="R756" s="145">
        <f t="shared" si="2178"/>
        <v>123.117662338333</v>
      </c>
      <c r="S756" s="145">
        <f t="shared" si="2178"/>
        <v>125.314096946667</v>
      </c>
      <c r="T756" s="151"/>
    </row>
    <row r="757" s="119" customFormat="1" ht="17.25" hidden="1" outlineLevel="1" spans="1:20">
      <c r="A757" s="119">
        <f t="shared" si="2112"/>
        <v>69</v>
      </c>
      <c r="B757" s="119" t="str">
        <f>VLOOKUP($A757,'R - Client'!$A:$B,2,FALSE)</f>
        <v>Asana Partners</v>
      </c>
      <c r="C757" s="119">
        <f t="shared" si="2113"/>
        <v>5</v>
      </c>
      <c r="E757" s="112" t="str">
        <f>IF(VLOOKUP($C757,'R - Client'!$X$2:$Y$12,2,FALSE)="Client",VLOOKUP($A757,'R - Client'!$A:$B,2,FALSE),VLOOKUP($C757,'R - Client'!$X$2:$Y$12,2,FALSE))</f>
        <v>Total Revenue (excl. IOD)</v>
      </c>
      <c r="F757" s="14" t="str">
        <f>IFERROR(VLOOKUP(E757,'R - Client'!$O:$Q,2,FALSE),"")</f>
        <v/>
      </c>
      <c r="G757" s="14" t="str">
        <f>IFERROR(VLOOKUP(E757,'R - Client'!$O:$Q,3,FALSE),"")</f>
        <v/>
      </c>
      <c r="H757" s="145">
        <f>SUMIFS('Archive Profitability Detail'!F:F,'Archive Profitability Detail'!$C:$C,$B757,'Archive Profitability Detail'!$E:$E,$E757)</f>
        <v>2250</v>
      </c>
      <c r="I757" s="145">
        <f>SUMIFS('Archive Profitability Detail'!G:G,'Archive Profitability Detail'!$C:$C,$B757,'Archive Profitability Detail'!$E:$E,$E757)</f>
        <v>3375</v>
      </c>
      <c r="J757" s="145">
        <f>SUMIFS('Archive Profitability Detail'!H:H,'Archive Profitability Detail'!$C:$C,$B757,'Archive Profitability Detail'!$E:$E,$E757)</f>
        <v>6375</v>
      </c>
      <c r="K757" s="145">
        <f>SUMIFS('Archive Profitability Detail'!I:I,'Archive Profitability Detail'!$C:$C,$B757,'Archive Profitability Detail'!$E:$E,$E757)</f>
        <v>6375</v>
      </c>
      <c r="L757" s="145">
        <f>SUMIFS('Archive Profitability Detail'!J:J,'Archive Profitability Detail'!$C:$C,$B757,'Archive Profitability Detail'!$E:$E,$E757)</f>
        <v>4875</v>
      </c>
      <c r="M757" s="145">
        <f>SUMIFS('Archive Profitability Detail'!K:K,'Archive Profitability Detail'!$C:$C,$B757,'Archive Profitability Detail'!$E:$E,$E757)</f>
        <v>6375</v>
      </c>
      <c r="N757" s="145">
        <f>SUMIFS('Archive Profitability Detail'!L:L,'Archive Profitability Detail'!$C:$C,$B757,'Archive Profitability Detail'!$E:$E,$E757)</f>
        <v>6375</v>
      </c>
      <c r="O757" s="145">
        <f>SUMIFS('Archive Profitability Detail'!M:M,'Archive Profitability Detail'!$C:$C,$B757,'Archive Profitability Detail'!$E:$E,$E757)</f>
        <v>6375</v>
      </c>
      <c r="P757" s="145">
        <f>SUMIFS('2023 Profitability Detail'!F:F,'2023 Profitability Detail'!$C:$C,$B757,'2023 Profitability Detail'!$E:$E,$E757)</f>
        <v>6375</v>
      </c>
      <c r="Q757" s="145">
        <f t="shared" si="2187"/>
        <v>18375</v>
      </c>
      <c r="R757" s="145">
        <f t="shared" si="2187"/>
        <v>24000</v>
      </c>
      <c r="S757" s="145">
        <f t="shared" si="2188"/>
        <v>25500</v>
      </c>
      <c r="T757" s="151"/>
    </row>
    <row r="758" s="119" customFormat="1" ht="17.25" hidden="1" outlineLevel="1" spans="1:20">
      <c r="A758" s="119">
        <f t="shared" si="2112"/>
        <v>69</v>
      </c>
      <c r="B758" s="119" t="str">
        <f>VLOOKUP($A758,'R - Client'!$A:$B,2,FALSE)</f>
        <v>Asana Partners</v>
      </c>
      <c r="C758" s="119">
        <f t="shared" si="2113"/>
        <v>6</v>
      </c>
      <c r="E758" s="112" t="str">
        <f>IF(VLOOKUP($C758,'R - Client'!$X$2:$Y$12,2,FALSE)="Client",VLOOKUP($A758,'R - Client'!$A:$B,2,FALSE),VLOOKUP($C758,'R - Client'!$X$2:$Y$12,2,FALSE))</f>
        <v>Total Expenses</v>
      </c>
      <c r="F758" s="14" t="str">
        <f>IFERROR(VLOOKUP(E758,'R - Client'!$O:$Q,2,FALSE),"")</f>
        <v/>
      </c>
      <c r="G758" s="14" t="str">
        <f>IFERROR(VLOOKUP(E758,'R - Client'!$O:$Q,3,FALSE),"")</f>
        <v/>
      </c>
      <c r="H758" s="145">
        <f>SUMIFS('Archive Profitability Detail'!F:F,'Archive Profitability Detail'!$C:$C,$B758,'Archive Profitability Detail'!$E:$E,$E758)</f>
        <v>3071.9347405886</v>
      </c>
      <c r="I758" s="145">
        <f>SUMIFS('Archive Profitability Detail'!G:G,'Archive Profitability Detail'!$C:$C,$B758,'Archive Profitability Detail'!$E:$E,$E758)</f>
        <v>4789.83268265977</v>
      </c>
      <c r="J758" s="145">
        <f>SUMIFS('Archive Profitability Detail'!H:H,'Archive Profitability Detail'!$C:$C,$B758,'Archive Profitability Detail'!$E:$E,$E758)</f>
        <v>4886.17083048378</v>
      </c>
      <c r="K758" s="145">
        <f>SUMIFS('Archive Profitability Detail'!I:I,'Archive Profitability Detail'!$C:$C,$B758,'Archive Profitability Detail'!$E:$E,$E758)</f>
        <v>4683.42152739231</v>
      </c>
      <c r="L758" s="145">
        <f>SUMIFS('Archive Profitability Detail'!J:J,'Archive Profitability Detail'!$C:$C,$B758,'Archive Profitability Detail'!$E:$E,$E758)</f>
        <v>4758.23872370402</v>
      </c>
      <c r="M758" s="145">
        <f>SUMIFS('Archive Profitability Detail'!K:K,'Archive Profitability Detail'!$C:$C,$B758,'Archive Profitability Detail'!$E:$E,$E758)</f>
        <v>3586.12112304536</v>
      </c>
      <c r="N758" s="145">
        <f>SUMIFS('Archive Profitability Detail'!L:L,'Archive Profitability Detail'!$C:$C,$B758,'Archive Profitability Detail'!$E:$E,$E758)</f>
        <v>3918.60290725863</v>
      </c>
      <c r="O758" s="145">
        <f>SUMIFS('Archive Profitability Detail'!M:M,'Archive Profitability Detail'!$C:$C,$B758,'Archive Profitability Detail'!$E:$E,$E758)</f>
        <v>3552.97119209697</v>
      </c>
      <c r="P758" s="145">
        <f>SUMIFS('2023 Profitability Detail'!F:F,'2023 Profitability Detail'!$C:$C,$B758,'2023 Profitability Detail'!$E:$E,$E758)</f>
        <v>3329.33536052637</v>
      </c>
      <c r="Q758" s="145">
        <f t="shared" si="2187"/>
        <v>17431.3597811245</v>
      </c>
      <c r="R758" s="145">
        <f t="shared" si="2187"/>
        <v>15815.933946105</v>
      </c>
      <c r="S758" s="145">
        <f t="shared" si="2188"/>
        <v>13317.3414421055</v>
      </c>
      <c r="T758" s="151"/>
    </row>
    <row r="759" s="119" customFormat="1" ht="17.25" hidden="1" outlineLevel="1" spans="1:20">
      <c r="A759" s="119">
        <f t="shared" si="2112"/>
        <v>69</v>
      </c>
      <c r="B759" s="119" t="str">
        <f>VLOOKUP($A759,'R - Client'!$A:$B,2,FALSE)</f>
        <v>Asana Partners</v>
      </c>
      <c r="C759" s="119">
        <f t="shared" si="2113"/>
        <v>7</v>
      </c>
      <c r="E759" s="112" t="str">
        <f>IF(VLOOKUP($C759,'R - Client'!$X$2:$Y$12,2,FALSE)="Client",VLOOKUP($A759,'R - Client'!$A:$B,2,FALSE),VLOOKUP($C759,'R - Client'!$X$2:$Y$12,2,FALSE))</f>
        <v>Margin</v>
      </c>
      <c r="F759" s="14" t="str">
        <f>IFERROR(VLOOKUP(E759,'R - Client'!$O:$Q,2,FALSE),"")</f>
        <v/>
      </c>
      <c r="G759" s="14" t="str">
        <f>IFERROR(VLOOKUP(E759,'R - Client'!$O:$Q,3,FALSE),"")</f>
        <v/>
      </c>
      <c r="H759" s="145">
        <f>SUMIFS('Archive Profitability Detail'!F:F,'Archive Profitability Detail'!$C:$C,$B759,'Archive Profitability Detail'!$E:$E,$E759)</f>
        <v>-821.934740588595</v>
      </c>
      <c r="I759" s="145">
        <f>SUMIFS('Archive Profitability Detail'!G:G,'Archive Profitability Detail'!$C:$C,$B759,'Archive Profitability Detail'!$E:$E,$E759)</f>
        <v>-1414.83268265977</v>
      </c>
      <c r="J759" s="145">
        <f>SUMIFS('Archive Profitability Detail'!H:H,'Archive Profitability Detail'!$C:$C,$B759,'Archive Profitability Detail'!$E:$E,$E759)</f>
        <v>1488.82916951622</v>
      </c>
      <c r="K759" s="145">
        <f>SUMIFS('Archive Profitability Detail'!I:I,'Archive Profitability Detail'!$C:$C,$B759,'Archive Profitability Detail'!$E:$E,$E759)</f>
        <v>1691.57847260769</v>
      </c>
      <c r="L759" s="145">
        <f>SUMIFS('Archive Profitability Detail'!J:J,'Archive Profitability Detail'!$C:$C,$B759,'Archive Profitability Detail'!$E:$E,$E759)</f>
        <v>116.761276295981</v>
      </c>
      <c r="M759" s="145">
        <f>SUMIFS('Archive Profitability Detail'!K:K,'Archive Profitability Detail'!$C:$C,$B759,'Archive Profitability Detail'!$E:$E,$E759)</f>
        <v>2788.87887695464</v>
      </c>
      <c r="N759" s="145">
        <f>SUMIFS('Archive Profitability Detail'!L:L,'Archive Profitability Detail'!$C:$C,$B759,'Archive Profitability Detail'!$E:$E,$E759)</f>
        <v>2456.39709274137</v>
      </c>
      <c r="O759" s="145">
        <f>SUMIFS('Archive Profitability Detail'!M:M,'Archive Profitability Detail'!$C:$C,$B759,'Archive Profitability Detail'!$E:$E,$E759)</f>
        <v>2822.02880790303</v>
      </c>
      <c r="P759" s="145">
        <f>SUMIFS('2023 Profitability Detail'!F:F,'2023 Profitability Detail'!$C:$C,$B759,'2023 Profitability Detail'!$E:$E,$E759)</f>
        <v>3045.66463947363</v>
      </c>
      <c r="Q759" s="145">
        <f t="shared" si="2187"/>
        <v>943.640218875548</v>
      </c>
      <c r="R759" s="145">
        <f t="shared" si="2187"/>
        <v>8184.06605389502</v>
      </c>
      <c r="S759" s="145">
        <f t="shared" si="2188"/>
        <v>12182.6585578945</v>
      </c>
      <c r="T759" s="151"/>
    </row>
    <row r="760" s="119" customFormat="1" ht="17.25" hidden="1" outlineLevel="1" spans="1:20">
      <c r="A760" s="119">
        <f t="shared" si="2112"/>
        <v>69</v>
      </c>
      <c r="B760" s="119" t="str">
        <f>VLOOKUP($A760,'R - Client'!$A:$B,2,FALSE)</f>
        <v>Asana Partners</v>
      </c>
      <c r="C760" s="119">
        <f t="shared" si="2113"/>
        <v>8</v>
      </c>
      <c r="E760" s="112" t="str">
        <f>IF(VLOOKUP($C760,'R - Client'!$X$2:$Y$12,2,FALSE)="Client",VLOOKUP($A760,'R - Client'!$A:$B,2,FALSE),VLOOKUP($C760,'R - Client'!$X$2:$Y$12,2,FALSE))</f>
        <v>Margin %</v>
      </c>
      <c r="F760" s="14" t="str">
        <f>IFERROR(VLOOKUP(E760,'R - Client'!$O:$Q,2,FALSE),"")</f>
        <v/>
      </c>
      <c r="G760" s="14" t="str">
        <f>IFERROR(VLOOKUP(E760,'R - Client'!$O:$Q,3,FALSE),"")</f>
        <v/>
      </c>
      <c r="H760" s="248">
        <f t="shared" ref="H760" si="2221">IFERROR(H759/H757,"")</f>
        <v>-0.365304329150487</v>
      </c>
      <c r="I760" s="248">
        <f t="shared" ref="I760" si="2222">IFERROR(I759/I757,"")</f>
        <v>-0.419209683751044</v>
      </c>
      <c r="J760" s="248">
        <f t="shared" ref="J760" si="2223">IFERROR(J759/J757,"")</f>
        <v>0.233541830512349</v>
      </c>
      <c r="K760" s="248">
        <f t="shared" ref="K760" si="2224">IFERROR(K759/K757,"")</f>
        <v>0.265345642761991</v>
      </c>
      <c r="L760" s="248">
        <f t="shared" ref="L760" si="2225">IFERROR(L759/L757,"")</f>
        <v>0.0239510310350731</v>
      </c>
      <c r="M760" s="248">
        <f t="shared" ref="M760" si="2226">IFERROR(M759/M757,"")</f>
        <v>0.437471196385042</v>
      </c>
      <c r="N760" s="248">
        <f t="shared" ref="N760" si="2227">IFERROR(N759/N757,"")</f>
        <v>0.385317191018255</v>
      </c>
      <c r="O760" s="248">
        <f t="shared" ref="O760" si="2228">IFERROR(O759/O757,"")</f>
        <v>0.442671185553416</v>
      </c>
      <c r="P760" s="248">
        <f t="shared" ref="P760:Q760" si="2229">IFERROR(P759/P757,"")</f>
        <v>0.477751315995864</v>
      </c>
      <c r="Q760" s="248">
        <f t="shared" si="2229"/>
        <v>0.0513545697347237</v>
      </c>
      <c r="R760" s="248">
        <f t="shared" ref="R760" si="2230">IFERROR(R759/R757,"")</f>
        <v>0.341002752245626</v>
      </c>
      <c r="S760" s="248">
        <f t="shared" ref="S760" si="2231">IFERROR(S759/S757,"")</f>
        <v>0.477751315995864</v>
      </c>
      <c r="T760" s="151"/>
    </row>
    <row r="761" s="119" customFormat="1" ht="17.25" hidden="1" outlineLevel="1" spans="1:20">
      <c r="A761" s="119">
        <f t="shared" si="2112"/>
        <v>69</v>
      </c>
      <c r="B761" s="119" t="str">
        <f>VLOOKUP($A761,'R - Client'!$A:$B,2,FALSE)</f>
        <v>Asana Partners</v>
      </c>
      <c r="C761" s="119">
        <f t="shared" si="2113"/>
        <v>9</v>
      </c>
      <c r="E761" s="112" t="str">
        <f>IF(VLOOKUP($C761,'R - Client'!$X$2:$Y$12,2,FALSE)="Client",VLOOKUP($A761,'R - Client'!$A:$B,2,FALSE),VLOOKUP($C761,'R - Client'!$X$2:$Y$12,2,FALSE))</f>
        <v>IOD</v>
      </c>
      <c r="F761" s="14" t="str">
        <f>IFERROR(VLOOKUP(E761,'R - Client'!$O:$Q,2,FALSE),"")</f>
        <v/>
      </c>
      <c r="G761" s="14" t="str">
        <f>IFERROR(VLOOKUP(E761,'R - Client'!$O:$Q,3,FALSE),"")</f>
        <v/>
      </c>
      <c r="H761" s="145">
        <f>SUMIFS('Archive Profitability Detail'!F:F,'Archive Profitability Detail'!$C:$C,$B761,'Archive Profitability Detail'!$E:$E,$E761)</f>
        <v>0</v>
      </c>
      <c r="I761" s="145">
        <f>SUMIFS('Archive Profitability Detail'!G:G,'Archive Profitability Detail'!$C:$C,$B761,'Archive Profitability Detail'!$E:$E,$E761)</f>
        <v>0</v>
      </c>
      <c r="J761" s="145">
        <f>SUMIFS('Archive Profitability Detail'!H:H,'Archive Profitability Detail'!$C:$C,$B761,'Archive Profitability Detail'!$E:$E,$E761)</f>
        <v>0</v>
      </c>
      <c r="K761" s="145">
        <f>SUMIFS('Archive Profitability Detail'!I:I,'Archive Profitability Detail'!$C:$C,$B761,'Archive Profitability Detail'!$E:$E,$E761)</f>
        <v>0</v>
      </c>
      <c r="L761" s="145">
        <f>SUMIFS('Archive Profitability Detail'!J:J,'Archive Profitability Detail'!$C:$C,$B761,'Archive Profitability Detail'!$E:$E,$E761)</f>
        <v>0.199293513153701</v>
      </c>
      <c r="M761" s="145">
        <f>SUMIFS('Archive Profitability Detail'!K:K,'Archive Profitability Detail'!$C:$C,$B761,'Archive Profitability Detail'!$E:$E,$E761)</f>
        <v>164.199176507499</v>
      </c>
      <c r="N761" s="145">
        <f>SUMIFS('Archive Profitability Detail'!L:L,'Archive Profitability Detail'!$C:$C,$B761,'Archive Profitability Detail'!$E:$E,$E761)</f>
        <v>218.539791694974</v>
      </c>
      <c r="O761" s="145">
        <f>SUMIFS('Archive Profitability Detail'!M:M,'Archive Profitability Detail'!$C:$C,$B761,'Archive Profitability Detail'!$E:$E,$E761)</f>
        <v>795.76598064938</v>
      </c>
      <c r="P761" s="145">
        <f>SUMIFS('2023 Profitability Detail'!F:F,'2023 Profitability Detail'!$C:$C,$B761,'2023 Profitability Detail'!$E:$E,$E761)</f>
        <v>1094.01686451118</v>
      </c>
      <c r="Q761" s="145">
        <f t="shared" si="2187"/>
        <v>0</v>
      </c>
      <c r="R761" s="145">
        <f t="shared" si="2187"/>
        <v>1178.70424236501</v>
      </c>
      <c r="S761" s="145">
        <f t="shared" si="2188"/>
        <v>4376.06745804473</v>
      </c>
      <c r="T761" s="151"/>
    </row>
    <row r="762" s="119" customFormat="1" ht="17.25" hidden="1" outlineLevel="1" spans="1:20">
      <c r="A762" s="119">
        <f t="shared" si="2112"/>
        <v>69</v>
      </c>
      <c r="B762" s="119" t="str">
        <f>VLOOKUP($A762,'R - Client'!$A:$B,2,FALSE)</f>
        <v>Asana Partners</v>
      </c>
      <c r="C762" s="119">
        <f t="shared" si="2113"/>
        <v>10</v>
      </c>
      <c r="E762" s="112" t="str">
        <f>IF(VLOOKUP($C762,'R - Client'!$X$2:$Y$12,2,FALSE)="Client",VLOOKUP($A762,'R - Client'!$A:$B,2,FALSE),VLOOKUP($C762,'R - Client'!$X$2:$Y$12,2,FALSE))</f>
        <v>Bank Fees/Interest Expense</v>
      </c>
      <c r="F762" s="14" t="str">
        <f>IFERROR(VLOOKUP(E762,'R - Client'!$O:$Q,2,FALSE),"")</f>
        <v/>
      </c>
      <c r="G762" s="14" t="str">
        <f>IFERROR(VLOOKUP(E762,'R - Client'!$O:$Q,3,FALSE),"")</f>
        <v/>
      </c>
      <c r="H762" s="145">
        <f>SUMIFS('Archive Profitability Detail'!F:F,'Archive Profitability Detail'!$C:$C,$B762,'Archive Profitability Detail'!$E:$E,$E762)</f>
        <v>19.4904171023146</v>
      </c>
      <c r="I762" s="145">
        <f>SUMIFS('Archive Profitability Detail'!G:G,'Archive Profitability Detail'!$C:$C,$B762,'Archive Profitability Detail'!$E:$E,$E762)</f>
        <v>30.0272803340802</v>
      </c>
      <c r="J762" s="145">
        <f>SUMIFS('Archive Profitability Detail'!H:H,'Archive Profitability Detail'!$C:$C,$B762,'Archive Profitability Detail'!$E:$E,$E762)</f>
        <v>29.8194395104524</v>
      </c>
      <c r="K762" s="145">
        <f>SUMIFS('Archive Profitability Detail'!I:I,'Archive Profitability Detail'!$C:$C,$B762,'Archive Profitability Detail'!$E:$E,$E762)</f>
        <v>29.6166498882805</v>
      </c>
      <c r="L762" s="145">
        <f>SUMIFS('Archive Profitability Detail'!J:J,'Archive Profitability Detail'!$C:$C,$B762,'Archive Profitability Detail'!$E:$E,$E762)</f>
        <v>254.487043418249</v>
      </c>
      <c r="M762" s="145">
        <f>SUMIFS('Archive Profitability Detail'!K:K,'Archive Profitability Detail'!$C:$C,$B762,'Archive Profitability Detail'!$E:$E,$E762)</f>
        <v>276.736012517087</v>
      </c>
      <c r="N762" s="145">
        <f>SUMIFS('Archive Profitability Detail'!L:L,'Archive Profitability Detail'!$C:$C,$B762,'Archive Profitability Detail'!$E:$E,$E762)</f>
        <v>297.127808910585</v>
      </c>
      <c r="O762" s="145">
        <f>SUMIFS('Archive Profitability Detail'!M:M,'Archive Profitability Detail'!$C:$C,$B762,'Archive Profitability Detail'!$E:$E,$E762)</f>
        <v>289.703457067269</v>
      </c>
      <c r="P762" s="145">
        <f>SUMIFS('2023 Profitability Detail'!F:F,'2023 Profitability Detail'!$C:$C,$B762,'2023 Profitability Detail'!$E:$E,$E762)</f>
        <v>43.2819965394037</v>
      </c>
      <c r="Q762" s="145">
        <f t="shared" si="2187"/>
        <v>108.953786835128</v>
      </c>
      <c r="R762" s="145">
        <f t="shared" si="2187"/>
        <v>1118.05432191319</v>
      </c>
      <c r="S762" s="145">
        <f t="shared" si="2188"/>
        <v>173.127986157615</v>
      </c>
      <c r="T762" s="151"/>
    </row>
    <row r="763" s="119" customFormat="1" ht="17.25" hidden="1" outlineLevel="1" spans="1:20">
      <c r="A763" s="119">
        <f t="shared" si="2112"/>
        <v>69</v>
      </c>
      <c r="B763" s="119" t="str">
        <f>VLOOKUP($A763,'R - Client'!$A:$B,2,FALSE)</f>
        <v>Asana Partners</v>
      </c>
      <c r="C763" s="119">
        <f t="shared" si="2113"/>
        <v>11</v>
      </c>
      <c r="E763" s="112" t="str">
        <f>IF(VLOOKUP($C763,'R - Client'!$X$2:$Y$12,2,FALSE)="Client",VLOOKUP($A763,'R - Client'!$A:$B,2,FALSE),VLOOKUP($C763,'R - Client'!$X$2:$Y$12,2,FALSE))</f>
        <v>Contribution Margin</v>
      </c>
      <c r="F763" s="14" t="str">
        <f>IFERROR(VLOOKUP(E763,'R - Client'!$O:$Q,2,FALSE),"")</f>
        <v/>
      </c>
      <c r="G763" s="14" t="str">
        <f>IFERROR(VLOOKUP(E763,'R - Client'!$O:$Q,3,FALSE),"")</f>
        <v/>
      </c>
      <c r="H763" s="145">
        <f t="shared" ref="H763" si="2232">H759+H761-H762</f>
        <v>-841.42515769091</v>
      </c>
      <c r="I763" s="145">
        <f t="shared" ref="I763" si="2233">I759+I761-I762</f>
        <v>-1444.85996299385</v>
      </c>
      <c r="J763" s="145">
        <f t="shared" ref="J763" si="2234">J759+J761-J762</f>
        <v>1459.00973000577</v>
      </c>
      <c r="K763" s="145">
        <f t="shared" ref="K763" si="2235">K759+K761-K762</f>
        <v>1661.96182271941</v>
      </c>
      <c r="L763" s="145">
        <f t="shared" ref="L763" si="2236">L759+L761-L762</f>
        <v>-137.526473609114</v>
      </c>
      <c r="M763" s="145">
        <f t="shared" ref="M763" si="2237">M759+M761-M762</f>
        <v>2676.34204094505</v>
      </c>
      <c r="N763" s="145">
        <f t="shared" ref="N763" si="2238">N759+N761-N762</f>
        <v>2377.80907552576</v>
      </c>
      <c r="O763" s="145">
        <f t="shared" ref="O763" si="2239">O759+O761-O762</f>
        <v>3328.09133148514</v>
      </c>
      <c r="P763" s="145">
        <f t="shared" ref="P763" si="2240">P759+P761-P762</f>
        <v>4096.39950744541</v>
      </c>
      <c r="Q763" s="145">
        <f t="shared" ref="Q763" si="2241">Q759+Q761-Q762</f>
        <v>834.68643204042</v>
      </c>
      <c r="R763" s="145">
        <f t="shared" ref="R763" si="2242">R759+R761-R762</f>
        <v>8244.71597434684</v>
      </c>
      <c r="S763" s="145">
        <f t="shared" ref="S763" si="2243">S759+S761-S762</f>
        <v>16385.5980297816</v>
      </c>
      <c r="T763" s="151"/>
    </row>
    <row r="764" ht="17.25" collapsed="1" spans="1:20">
      <c r="A764" s="112">
        <f t="shared" si="2112"/>
        <v>70</v>
      </c>
      <c r="B764" s="112" t="str">
        <f>VLOOKUP($A764,'R - Client'!$A:$B,2,FALSE)</f>
        <v>Prosperity Life</v>
      </c>
      <c r="C764" s="112">
        <f t="shared" si="2113"/>
        <v>1</v>
      </c>
      <c r="E764" s="183" t="str">
        <f>IF(VLOOKUP($C764,'R - Client'!$X$2:$Y$12,2,FALSE)="Client",VLOOKUP($A764,'R - Client'!$A:$B,2,FALSE),VLOOKUP($C764,'R - Client'!$X$2:$Y$12,2,FALSE))</f>
        <v>Prosperity Life</v>
      </c>
      <c r="F764" s="14" t="str">
        <f>IFERROR(VLOOKUP(E764,'R - Client'!$O:$Q,2,FALSE),"")</f>
        <v/>
      </c>
      <c r="G764" s="14" t="str">
        <f>IFERROR(VLOOKUP(E764,'R - Client'!$O:$Q,3,FALSE),"")</f>
        <v/>
      </c>
      <c r="H764" s="150" t="str">
        <f t="shared" ref="H764:S764" si="2244">IFERROR(H774/(H768+H772),"")</f>
        <v/>
      </c>
      <c r="I764" s="150">
        <f t="shared" si="2244"/>
        <v>0.133505691792927</v>
      </c>
      <c r="J764" s="150">
        <f t="shared" si="2244"/>
        <v>-1.66112210083783</v>
      </c>
      <c r="K764" s="150">
        <f t="shared" si="2244"/>
        <v>-0.716953798645023</v>
      </c>
      <c r="L764" s="150">
        <f t="shared" si="2244"/>
        <v>-3.43626416205491</v>
      </c>
      <c r="M764" s="150">
        <f t="shared" si="2244"/>
        <v>-1.64723930055254</v>
      </c>
      <c r="N764" s="150">
        <f t="shared" si="2244"/>
        <v>-2.00335315476801</v>
      </c>
      <c r="O764" s="150">
        <f t="shared" si="2244"/>
        <v>0.558093920243365</v>
      </c>
      <c r="P764" s="150">
        <f t="shared" si="2244"/>
        <v>0.838386476565432</v>
      </c>
      <c r="Q764" s="150">
        <f t="shared" si="2244"/>
        <v>-0.658240362935485</v>
      </c>
      <c r="R764" s="150">
        <f t="shared" si="2244"/>
        <v>-0.112529809126847</v>
      </c>
      <c r="S764" s="150">
        <f t="shared" si="2244"/>
        <v>0.838386476565432</v>
      </c>
      <c r="T764" s="151"/>
    </row>
    <row r="765" s="119" customFormat="1" ht="17.25" hidden="1" outlineLevel="1" spans="1:20">
      <c r="A765" s="119">
        <f t="shared" si="2112"/>
        <v>70</v>
      </c>
      <c r="B765" s="119" t="str">
        <f>VLOOKUP($A765,'R - Client'!$A:$B,2,FALSE)</f>
        <v>Prosperity Life</v>
      </c>
      <c r="C765" s="119">
        <f t="shared" si="2113"/>
        <v>2</v>
      </c>
      <c r="E765" s="112" t="str">
        <f>IF(VLOOKUP($C765,'R - Client'!$X$2:$Y$12,2,FALSE)="Client",VLOOKUP($A765,'R - Client'!$A:$B,2,FALSE),VLOOKUP($C765,'R - Client'!$X$2:$Y$12,2,FALSE))</f>
        <v>Loan</v>
      </c>
      <c r="F765" s="14" t="str">
        <f>IFERROR(VLOOKUP(E765,'R - Client'!$O:$Q,2,FALSE),"")</f>
        <v/>
      </c>
      <c r="G765" s="14" t="str">
        <f>IFERROR(VLOOKUP(E765,'R - Client'!$O:$Q,3,FALSE),"")</f>
        <v/>
      </c>
      <c r="H765" s="145">
        <f>SUMIFS('Archive Profitability Detail'!F:F,'Archive Profitability Detail'!$C:$C,$B765,'Archive Profitability Detail'!$E:$E,$E765)</f>
        <v>0.333333333333333</v>
      </c>
      <c r="I765" s="145">
        <f>SUMIFS('Archive Profitability Detail'!G:G,'Archive Profitability Detail'!$C:$C,$B765,'Archive Profitability Detail'!$E:$E,$E765)</f>
        <v>1.66666666666667</v>
      </c>
      <c r="J765" s="145">
        <f>SUMIFS('Archive Profitability Detail'!H:H,'Archive Profitability Detail'!$C:$C,$B765,'Archive Profitability Detail'!$E:$E,$E765)</f>
        <v>2.66666666666667</v>
      </c>
      <c r="K765" s="145">
        <f>SUMIFS('Archive Profitability Detail'!I:I,'Archive Profitability Detail'!$C:$C,$B765,'Archive Profitability Detail'!$E:$E,$E765)</f>
        <v>5</v>
      </c>
      <c r="L765" s="145">
        <f>SUMIFS('Archive Profitability Detail'!J:J,'Archive Profitability Detail'!$C:$C,$B765,'Archive Profitability Detail'!$E:$E,$E765)</f>
        <v>5</v>
      </c>
      <c r="M765" s="145">
        <f>SUMIFS('Archive Profitability Detail'!K:K,'Archive Profitability Detail'!$C:$C,$B765,'Archive Profitability Detail'!$E:$E,$E765)</f>
        <v>6.33333333333333</v>
      </c>
      <c r="N765" s="145">
        <f>SUMIFS('Archive Profitability Detail'!L:L,'Archive Profitability Detail'!$C:$C,$B765,'Archive Profitability Detail'!$E:$E,$E765)</f>
        <v>7</v>
      </c>
      <c r="O765" s="145">
        <f>SUMIFS('Archive Profitability Detail'!M:M,'Archive Profitability Detail'!$C:$C,$B765,'Archive Profitability Detail'!$E:$E,$E765)</f>
        <v>7</v>
      </c>
      <c r="P765" s="145">
        <f>SUMIFS('2023 Profitability Detail'!F:F,'2023 Profitability Detail'!$C:$C,$B765,'2023 Profitability Detail'!$E:$E,$E765)</f>
        <v>8</v>
      </c>
      <c r="Q765" s="145">
        <f t="shared" si="2178"/>
        <v>2.41666666666667</v>
      </c>
      <c r="R765" s="145">
        <f t="shared" si="2178"/>
        <v>6.33333333333333</v>
      </c>
      <c r="S765" s="145">
        <f t="shared" si="2178"/>
        <v>8</v>
      </c>
      <c r="T765" s="151"/>
    </row>
    <row r="766" s="119" customFormat="1" ht="17.25" hidden="1" outlineLevel="1" spans="1:20">
      <c r="A766" s="119">
        <f t="shared" si="2112"/>
        <v>70</v>
      </c>
      <c r="B766" s="119" t="str">
        <f>VLOOKUP($A766,'R - Client'!$A:$B,2,FALSE)</f>
        <v>Prosperity Life</v>
      </c>
      <c r="C766" s="119">
        <f t="shared" si="2113"/>
        <v>3</v>
      </c>
      <c r="E766" s="112" t="str">
        <f>IF(VLOOKUP($C766,'R - Client'!$X$2:$Y$12,2,FALSE)="Client",VLOOKUP($A766,'R - Client'!$A:$B,2,FALSE),VLOOKUP($C766,'R - Client'!$X$2:$Y$12,2,FALSE))</f>
        <v>Deal</v>
      </c>
      <c r="F766" s="14" t="str">
        <f>IFERROR(VLOOKUP(E766,'R - Client'!$O:$Q,2,FALSE),"")</f>
        <v/>
      </c>
      <c r="G766" s="14" t="str">
        <f>IFERROR(VLOOKUP(E766,'R - Client'!$O:$Q,3,FALSE),"")</f>
        <v/>
      </c>
      <c r="H766" s="145">
        <f t="shared" ref="H766" si="2245">H765*($S766/$S765)</f>
        <v>0.333333333333333</v>
      </c>
      <c r="I766" s="145">
        <f t="shared" ref="I766" si="2246">I765*($S766/$S765)</f>
        <v>1.66666666666667</v>
      </c>
      <c r="J766" s="145">
        <f t="shared" ref="J766" si="2247">J765*($S766/$S765)</f>
        <v>2.66666666666667</v>
      </c>
      <c r="K766" s="145">
        <f t="shared" ref="K766" si="2248">K765*($S766/$S765)</f>
        <v>5</v>
      </c>
      <c r="L766" s="145">
        <f t="shared" ref="L766" si="2249">L765*($S766/$S765)</f>
        <v>5</v>
      </c>
      <c r="M766" s="145">
        <f t="shared" ref="M766" si="2250">M765*($S766/$S765)</f>
        <v>6.33333333333333</v>
      </c>
      <c r="N766" s="145">
        <f t="shared" ref="N766" si="2251">N765*($S766/$S765)</f>
        <v>7</v>
      </c>
      <c r="O766" s="145">
        <f t="shared" ref="O766" si="2252">O765*($S766/$S765)</f>
        <v>7</v>
      </c>
      <c r="P766" s="145">
        <f>SUMIFS('2023 Profitability Detail'!F:F,'2023 Profitability Detail'!$C:$C,$B766,'2023 Profitability Detail'!$E:$E,$E766)</f>
        <v>8</v>
      </c>
      <c r="Q766" s="145">
        <f t="shared" si="2178"/>
        <v>2.41666666666667</v>
      </c>
      <c r="R766" s="145">
        <f t="shared" si="2178"/>
        <v>6.33333333333333</v>
      </c>
      <c r="S766" s="145">
        <f t="shared" si="2178"/>
        <v>8</v>
      </c>
      <c r="T766" s="151"/>
    </row>
    <row r="767" s="119" customFormat="1" ht="17.25" hidden="1" outlineLevel="1" spans="1:20">
      <c r="A767" s="119">
        <f t="shared" si="2112"/>
        <v>70</v>
      </c>
      <c r="B767" s="119" t="str">
        <f>VLOOKUP($A767,'R - Client'!$A:$B,2,FALSE)</f>
        <v>Prosperity Life</v>
      </c>
      <c r="C767" s="119">
        <f t="shared" si="2113"/>
        <v>4</v>
      </c>
      <c r="E767" s="112" t="str">
        <f>IF(VLOOKUP($C767,'R - Client'!$X$2:$Y$12,2,FALSE)="Client",VLOOKUP($A767,'R - Client'!$A:$B,2,FALSE),VLOOKUP($C767,'R - Client'!$X$2:$Y$12,2,FALSE))</f>
        <v>UPB</v>
      </c>
      <c r="F767" s="14" t="str">
        <f>IFERROR(VLOOKUP(E767,'R - Client'!$O:$Q,2,FALSE),"")</f>
        <v/>
      </c>
      <c r="G767" s="14" t="str">
        <f>IFERROR(VLOOKUP(E767,'R - Client'!$O:$Q,3,FALSE),"")</f>
        <v/>
      </c>
      <c r="H767" s="145">
        <f>SUMIFS('Archive Profitability Detail'!F:F,'Archive Profitability Detail'!$C:$C,$B767,'Archive Profitability Detail'!$E:$E,$E767)</f>
        <v>1.74679063333333</v>
      </c>
      <c r="I767" s="145">
        <f>SUMIFS('Archive Profitability Detail'!G:G,'Archive Profitability Detail'!$C:$C,$B767,'Archive Profitability Detail'!$E:$E,$E767)</f>
        <v>7.02055849</v>
      </c>
      <c r="J767" s="145">
        <f>SUMIFS('Archive Profitability Detail'!H:H,'Archive Profitability Detail'!$C:$C,$B767,'Archive Profitability Detail'!$E:$E,$E767)</f>
        <v>13.71973907</v>
      </c>
      <c r="K767" s="145">
        <f>SUMIFS('Archive Profitability Detail'!I:I,'Archive Profitability Detail'!$C:$C,$B767,'Archive Profitability Detail'!$E:$E,$E767)</f>
        <v>30.5040883866667</v>
      </c>
      <c r="L767" s="145">
        <f>SUMIFS('Archive Profitability Detail'!J:J,'Archive Profitability Detail'!$C:$C,$B767,'Archive Profitability Detail'!$E:$E,$E767)</f>
        <v>30.35730786</v>
      </c>
      <c r="M767" s="145">
        <f>SUMIFS('Archive Profitability Detail'!K:K,'Archive Profitability Detail'!$C:$C,$B767,'Archive Profitability Detail'!$E:$E,$E767)</f>
        <v>43.5015896466667</v>
      </c>
      <c r="N767" s="145">
        <f>SUMIFS('Archive Profitability Detail'!L:L,'Archive Profitability Detail'!$C:$C,$B767,'Archive Profitability Detail'!$E:$E,$E767)</f>
        <v>49.9589948633333</v>
      </c>
      <c r="O767" s="145">
        <f>SUMIFS('Archive Profitability Detail'!M:M,'Archive Profitability Detail'!$C:$C,$B767,'Archive Profitability Detail'!$E:$E,$E767)</f>
        <v>49.7777308733333</v>
      </c>
      <c r="P767" s="145">
        <f>SUMIFS('2023 Profitability Detail'!F:F,'2023 Profitability Detail'!$C:$C,$B767,'2023 Profitability Detail'!$E:$E,$E767)/1000000</f>
        <v>57.48410662</v>
      </c>
      <c r="Q767" s="145">
        <f t="shared" si="2178"/>
        <v>13.247794145</v>
      </c>
      <c r="R767" s="145">
        <f t="shared" si="2178"/>
        <v>43.3989058108333</v>
      </c>
      <c r="S767" s="145">
        <f t="shared" si="2178"/>
        <v>57.48410662</v>
      </c>
      <c r="T767" s="151"/>
    </row>
    <row r="768" s="119" customFormat="1" ht="17.25" hidden="1" outlineLevel="1" spans="1:20">
      <c r="A768" s="119">
        <f t="shared" si="2112"/>
        <v>70</v>
      </c>
      <c r="B768" s="119" t="str">
        <f>VLOOKUP($A768,'R - Client'!$A:$B,2,FALSE)</f>
        <v>Prosperity Life</v>
      </c>
      <c r="C768" s="119">
        <f t="shared" si="2113"/>
        <v>5</v>
      </c>
      <c r="E768" s="112" t="str">
        <f>IF(VLOOKUP($C768,'R - Client'!$X$2:$Y$12,2,FALSE)="Client",VLOOKUP($A768,'R - Client'!$A:$B,2,FALSE),VLOOKUP($C768,'R - Client'!$X$2:$Y$12,2,FALSE))</f>
        <v>Total Revenue (excl. IOD)</v>
      </c>
      <c r="F768" s="14" t="str">
        <f>IFERROR(VLOOKUP(E768,'R - Client'!$O:$Q,2,FALSE),"")</f>
        <v/>
      </c>
      <c r="G768" s="14" t="str">
        <f>IFERROR(VLOOKUP(E768,'R - Client'!$O:$Q,3,FALSE),"")</f>
        <v/>
      </c>
      <c r="H768" s="145">
        <f>SUMIFS('Archive Profitability Detail'!F:F,'Archive Profitability Detail'!$C:$C,$B768,'Archive Profitability Detail'!$E:$E,$E768)</f>
        <v>0</v>
      </c>
      <c r="I768" s="145">
        <f>SUMIFS('Archive Profitability Detail'!G:G,'Archive Profitability Detail'!$C:$C,$B768,'Archive Profitability Detail'!$E:$E,$E768)</f>
        <v>3100</v>
      </c>
      <c r="J768" s="145">
        <f>SUMIFS('Archive Profitability Detail'!H:H,'Archive Profitability Detail'!$C:$C,$B768,'Archive Profitability Detail'!$E:$E,$E768)</f>
        <v>1650</v>
      </c>
      <c r="K768" s="145">
        <f>SUMIFS('Archive Profitability Detail'!I:I,'Archive Profitability Detail'!$C:$C,$B768,'Archive Profitability Detail'!$E:$E,$E768)</f>
        <v>4575</v>
      </c>
      <c r="L768" s="145">
        <f>SUMIFS('Archive Profitability Detail'!J:J,'Archive Profitability Detail'!$C:$C,$B768,'Archive Profitability Detail'!$E:$E,$E768)</f>
        <v>4125</v>
      </c>
      <c r="M768" s="145">
        <f>SUMIFS('Archive Profitability Detail'!K:K,'Archive Profitability Detail'!$C:$C,$B768,'Archive Profitability Detail'!$E:$E,$E768)</f>
        <v>6675</v>
      </c>
      <c r="N768" s="145">
        <f>SUMIFS('Archive Profitability Detail'!L:L,'Archive Profitability Detail'!$C:$C,$B768,'Archive Profitability Detail'!$E:$E,$E768)</f>
        <v>5775</v>
      </c>
      <c r="O768" s="145">
        <f>SUMIFS('Archive Profitability Detail'!M:M,'Archive Profitability Detail'!$C:$C,$B768,'Archive Profitability Detail'!$E:$E,$E768)</f>
        <v>5775</v>
      </c>
      <c r="P768" s="145">
        <f>SUMIFS('2023 Profitability Detail'!F:F,'2023 Profitability Detail'!$C:$C,$B768,'2023 Profitability Detail'!$E:$E,$E768)</f>
        <v>18015</v>
      </c>
      <c r="Q768" s="145">
        <f t="shared" si="2187"/>
        <v>9325</v>
      </c>
      <c r="R768" s="145">
        <f t="shared" si="2187"/>
        <v>22350</v>
      </c>
      <c r="S768" s="145">
        <f t="shared" si="2188"/>
        <v>72060</v>
      </c>
      <c r="T768" s="151"/>
    </row>
    <row r="769" s="119" customFormat="1" ht="17.25" hidden="1" outlineLevel="1" spans="1:20">
      <c r="A769" s="119">
        <f t="shared" si="2112"/>
        <v>70</v>
      </c>
      <c r="B769" s="119" t="str">
        <f>VLOOKUP($A769,'R - Client'!$A:$B,2,FALSE)</f>
        <v>Prosperity Life</v>
      </c>
      <c r="C769" s="119">
        <f t="shared" si="2113"/>
        <v>6</v>
      </c>
      <c r="E769" s="112" t="str">
        <f>IF(VLOOKUP($C769,'R - Client'!$X$2:$Y$12,2,FALSE)="Client",VLOOKUP($A769,'R - Client'!$A:$B,2,FALSE),VLOOKUP($C769,'R - Client'!$X$2:$Y$12,2,FALSE))</f>
        <v>Total Expenses</v>
      </c>
      <c r="F769" s="14" t="str">
        <f>IFERROR(VLOOKUP(E769,'R - Client'!$O:$Q,2,FALSE),"")</f>
        <v/>
      </c>
      <c r="G769" s="14" t="str">
        <f>IFERROR(VLOOKUP(E769,'R - Client'!$O:$Q,3,FALSE),"")</f>
        <v/>
      </c>
      <c r="H769" s="145">
        <f>SUMIFS('Archive Profitability Detail'!F:F,'Archive Profitability Detail'!$C:$C,$B769,'Archive Profitability Detail'!$E:$E,$E769)</f>
        <v>527.752043561882</v>
      </c>
      <c r="I769" s="145">
        <f>SUMIFS('Archive Profitability Detail'!G:G,'Archive Profitability Detail'!$C:$C,$B769,'Archive Profitability Detail'!$E:$E,$E769)</f>
        <v>2669.42306338239</v>
      </c>
      <c r="J769" s="145">
        <f>SUMIFS('Archive Profitability Detail'!H:H,'Archive Profitability Detail'!$C:$C,$B769,'Archive Profitability Detail'!$E:$E,$E769)</f>
        <v>4364.32089965322</v>
      </c>
      <c r="K769" s="145">
        <f>SUMIFS('Archive Profitability Detail'!I:I,'Archive Profitability Detail'!$C:$C,$B769,'Archive Profitability Detail'!$E:$E,$E769)</f>
        <v>7805.70254565385</v>
      </c>
      <c r="L769" s="145">
        <f>SUMIFS('Archive Profitability Detail'!J:J,'Archive Profitability Detail'!$C:$C,$B769,'Archive Profitability Detail'!$E:$E,$E769)</f>
        <v>18048.2055413055</v>
      </c>
      <c r="M769" s="145">
        <f>SUMIFS('Archive Profitability Detail'!K:K,'Archive Profitability Detail'!$C:$C,$B769,'Archive Profitability Detail'!$E:$E,$E769)</f>
        <v>24913.3232229646</v>
      </c>
      <c r="N769" s="145">
        <f>SUMIFS('Archive Profitability Detail'!L:L,'Archive Profitability Detail'!$C:$C,$B769,'Archive Profitability Detail'!$E:$E,$E769)</f>
        <v>31961.4842371714</v>
      </c>
      <c r="O769" s="145">
        <f>SUMIFS('Archive Profitability Detail'!M:M,'Archive Profitability Detail'!$C:$C,$B769,'Archive Profitability Detail'!$E:$E,$E769)</f>
        <v>31731.6653298929</v>
      </c>
      <c r="P769" s="145">
        <f>SUMIFS('2023 Profitability Detail'!F:F,'2023 Profitability Detail'!$C:$C,$B769,'2023 Profitability Detail'!$E:$E,$E769)</f>
        <v>12589.7818198703</v>
      </c>
      <c r="Q769" s="145">
        <f t="shared" si="2187"/>
        <v>15367.1985522513</v>
      </c>
      <c r="R769" s="145">
        <f t="shared" si="2187"/>
        <v>106654.678331334</v>
      </c>
      <c r="S769" s="145">
        <f t="shared" si="2188"/>
        <v>50359.1272794813</v>
      </c>
      <c r="T769" s="151"/>
    </row>
    <row r="770" s="119" customFormat="1" ht="17.25" hidden="1" outlineLevel="1" spans="1:20">
      <c r="A770" s="119">
        <f t="shared" si="2112"/>
        <v>70</v>
      </c>
      <c r="B770" s="119" t="str">
        <f>VLOOKUP($A770,'R - Client'!$A:$B,2,FALSE)</f>
        <v>Prosperity Life</v>
      </c>
      <c r="C770" s="119">
        <f t="shared" si="2113"/>
        <v>7</v>
      </c>
      <c r="E770" s="112" t="str">
        <f>IF(VLOOKUP($C770,'R - Client'!$X$2:$Y$12,2,FALSE)="Client",VLOOKUP($A770,'R - Client'!$A:$B,2,FALSE),VLOOKUP($C770,'R - Client'!$X$2:$Y$12,2,FALSE))</f>
        <v>Margin</v>
      </c>
      <c r="F770" s="14" t="str">
        <f>IFERROR(VLOOKUP(E770,'R - Client'!$O:$Q,2,FALSE),"")</f>
        <v/>
      </c>
      <c r="G770" s="14" t="str">
        <f>IFERROR(VLOOKUP(E770,'R - Client'!$O:$Q,3,FALSE),"")</f>
        <v/>
      </c>
      <c r="H770" s="145">
        <f>SUMIFS('Archive Profitability Detail'!F:F,'Archive Profitability Detail'!$C:$C,$B770,'Archive Profitability Detail'!$E:$E,$E770)</f>
        <v>-527.752043561882</v>
      </c>
      <c r="I770" s="145">
        <f>SUMIFS('Archive Profitability Detail'!G:G,'Archive Profitability Detail'!$C:$C,$B770,'Archive Profitability Detail'!$E:$E,$E770)</f>
        <v>430.576936617608</v>
      </c>
      <c r="J770" s="145">
        <f>SUMIFS('Archive Profitability Detail'!H:H,'Archive Profitability Detail'!$C:$C,$B770,'Archive Profitability Detail'!$E:$E,$E770)</f>
        <v>-2714.32089965322</v>
      </c>
      <c r="K770" s="145">
        <f>SUMIFS('Archive Profitability Detail'!I:I,'Archive Profitability Detail'!$C:$C,$B770,'Archive Profitability Detail'!$E:$E,$E770)</f>
        <v>-3230.70254565385</v>
      </c>
      <c r="L770" s="145">
        <f>SUMIFS('Archive Profitability Detail'!J:J,'Archive Profitability Detail'!$C:$C,$B770,'Archive Profitability Detail'!$E:$E,$E770)</f>
        <v>-13923.2055413055</v>
      </c>
      <c r="M770" s="145">
        <f>SUMIFS('Archive Profitability Detail'!K:K,'Archive Profitability Detail'!$C:$C,$B770,'Archive Profitability Detail'!$E:$E,$E770)</f>
        <v>-18238.3232229646</v>
      </c>
      <c r="N770" s="145">
        <f>SUMIFS('Archive Profitability Detail'!L:L,'Archive Profitability Detail'!$C:$C,$B770,'Archive Profitability Detail'!$E:$E,$E770)</f>
        <v>-26186.4842371714</v>
      </c>
      <c r="O770" s="145">
        <f>SUMIFS('Archive Profitability Detail'!M:M,'Archive Profitability Detail'!$C:$C,$B770,'Archive Profitability Detail'!$E:$E,$E770)</f>
        <v>-25956.6653298929</v>
      </c>
      <c r="P770" s="145">
        <f>SUMIFS('2023 Profitability Detail'!F:F,'2023 Profitability Detail'!$C:$C,$B770,'2023 Profitability Detail'!$E:$E,$E770)</f>
        <v>5425.21818012968</v>
      </c>
      <c r="Q770" s="145">
        <f t="shared" si="2187"/>
        <v>-6042.19855225134</v>
      </c>
      <c r="R770" s="145">
        <f t="shared" si="2187"/>
        <v>-84304.6783313344</v>
      </c>
      <c r="S770" s="145">
        <f t="shared" si="2188"/>
        <v>21700.8727205187</v>
      </c>
      <c r="T770" s="151"/>
    </row>
    <row r="771" s="119" customFormat="1" ht="17.25" hidden="1" outlineLevel="1" spans="1:20">
      <c r="A771" s="119">
        <f t="shared" si="2112"/>
        <v>70</v>
      </c>
      <c r="B771" s="119" t="str">
        <f>VLOOKUP($A771,'R - Client'!$A:$B,2,FALSE)</f>
        <v>Prosperity Life</v>
      </c>
      <c r="C771" s="119">
        <f t="shared" si="2113"/>
        <v>8</v>
      </c>
      <c r="E771" s="112" t="str">
        <f>IF(VLOOKUP($C771,'R - Client'!$X$2:$Y$12,2,FALSE)="Client",VLOOKUP($A771,'R - Client'!$A:$B,2,FALSE),VLOOKUP($C771,'R - Client'!$X$2:$Y$12,2,FALSE))</f>
        <v>Margin %</v>
      </c>
      <c r="F771" s="14" t="str">
        <f>IFERROR(VLOOKUP(E771,'R - Client'!$O:$Q,2,FALSE),"")</f>
        <v/>
      </c>
      <c r="G771" s="14" t="str">
        <f>IFERROR(VLOOKUP(E771,'R - Client'!$O:$Q,3,FALSE),"")</f>
        <v/>
      </c>
      <c r="H771" s="248" t="str">
        <f t="shared" ref="H771" si="2253">IFERROR(H770/H768,"")</f>
        <v/>
      </c>
      <c r="I771" s="248">
        <f t="shared" ref="I771" si="2254">IFERROR(I770/I768,"")</f>
        <v>0.13889578600568</v>
      </c>
      <c r="J771" s="248">
        <f t="shared" ref="J771" si="2255">IFERROR(J770/J768,"")</f>
        <v>-1.6450429694868</v>
      </c>
      <c r="K771" s="248">
        <f t="shared" ref="K771" si="2256">IFERROR(K770/K768,"")</f>
        <v>-0.7061644908533</v>
      </c>
      <c r="L771" s="248">
        <f t="shared" ref="L771" si="2257">IFERROR(L770/L768,"")</f>
        <v>-3.375322555468</v>
      </c>
      <c r="M771" s="248">
        <f t="shared" ref="M771" si="2258">IFERROR(M770/M768,"")</f>
        <v>-2.73233306711081</v>
      </c>
      <c r="N771" s="248">
        <f t="shared" ref="N771" si="2259">IFERROR(N770/N768,"")</f>
        <v>-4.53445614496474</v>
      </c>
      <c r="O771" s="248">
        <f t="shared" ref="O771" si="2260">IFERROR(O770/O768,"")</f>
        <v>-4.49466066318492</v>
      </c>
      <c r="P771" s="248">
        <f t="shared" ref="P771:Q771" si="2261">IFERROR(P770/P768,"")</f>
        <v>0.301150051630845</v>
      </c>
      <c r="Q771" s="248">
        <f t="shared" si="2261"/>
        <v>-0.647956949303093</v>
      </c>
      <c r="R771" s="248">
        <f t="shared" ref="R771" si="2262">IFERROR(R770/R768,"")</f>
        <v>-3.77202140184942</v>
      </c>
      <c r="S771" s="248">
        <f t="shared" ref="S771" si="2263">IFERROR(S770/S768,"")</f>
        <v>0.301150051630845</v>
      </c>
      <c r="T771" s="151"/>
    </row>
    <row r="772" s="119" customFormat="1" ht="17.25" hidden="1" outlineLevel="1" spans="1:20">
      <c r="A772" s="119">
        <f t="shared" si="2112"/>
        <v>70</v>
      </c>
      <c r="B772" s="119" t="str">
        <f>VLOOKUP($A772,'R - Client'!$A:$B,2,FALSE)</f>
        <v>Prosperity Life</v>
      </c>
      <c r="C772" s="119">
        <f t="shared" si="2113"/>
        <v>9</v>
      </c>
      <c r="E772" s="112" t="str">
        <f>IF(VLOOKUP($C772,'R - Client'!$X$2:$Y$12,2,FALSE)="Client",VLOOKUP($A772,'R - Client'!$A:$B,2,FALSE),VLOOKUP($C772,'R - Client'!$X$2:$Y$12,2,FALSE))</f>
        <v>IOD</v>
      </c>
      <c r="F772" s="14" t="str">
        <f>IFERROR(VLOOKUP(E772,'R - Client'!$O:$Q,2,FALSE),"")</f>
        <v/>
      </c>
      <c r="G772" s="14" t="str">
        <f>IFERROR(VLOOKUP(E772,'R - Client'!$O:$Q,3,FALSE),"")</f>
        <v/>
      </c>
      <c r="H772" s="145">
        <f>SUMIFS('Archive Profitability Detail'!F:F,'Archive Profitability Detail'!$C:$C,$B772,'Archive Profitability Detail'!$E:$E,$E772)</f>
        <v>0</v>
      </c>
      <c r="I772" s="145">
        <f>SUMIFS('Archive Profitability Detail'!G:G,'Archive Profitability Detail'!$C:$C,$B772,'Archive Profitability Detail'!$E:$E,$E772)</f>
        <v>0</v>
      </c>
      <c r="J772" s="145">
        <f>SUMIFS('Archive Profitability Detail'!H:H,'Archive Profitability Detail'!$C:$C,$B772,'Archive Profitability Detail'!$E:$E,$E772)</f>
        <v>0</v>
      </c>
      <c r="K772" s="145">
        <f>SUMIFS('Archive Profitability Detail'!I:I,'Archive Profitability Detail'!$C:$C,$B772,'Archive Profitability Detail'!$E:$E,$E772)</f>
        <v>0</v>
      </c>
      <c r="L772" s="145">
        <f>SUMIFS('Archive Profitability Detail'!J:J,'Archive Profitability Detail'!$C:$C,$B772,'Archive Profitability Detail'!$E:$E,$E772)</f>
        <v>38.9428895308869</v>
      </c>
      <c r="M772" s="145">
        <f>SUMIFS('Archive Profitability Detail'!K:K,'Archive Profitability Detail'!$C:$C,$B772,'Archive Profitability Detail'!$E:$E,$E772)</f>
        <v>2957.14826607384</v>
      </c>
      <c r="N772" s="145">
        <f>SUMIFS('Archive Profitability Detail'!L:L,'Archive Profitability Detail'!$C:$C,$B772,'Archive Profitability Detail'!$E:$E,$E772)</f>
        <v>5097.77478711459</v>
      </c>
      <c r="O772" s="145">
        <f>SUMIFS('Archive Profitability Detail'!M:M,'Archive Profitability Detail'!$C:$C,$B772,'Archive Profitability Detail'!$E:$E,$E772)</f>
        <v>67561.035749717</v>
      </c>
      <c r="P772" s="145">
        <f>SUMIFS('2023 Profitability Detail'!F:F,'2023 Profitability Detail'!$C:$C,$B772,'2023 Profitability Detail'!$E:$E,$E772)</f>
        <v>77848.6997720328</v>
      </c>
      <c r="Q772" s="145">
        <f t="shared" si="2187"/>
        <v>0</v>
      </c>
      <c r="R772" s="145">
        <f t="shared" si="2187"/>
        <v>75654.9016924363</v>
      </c>
      <c r="S772" s="145">
        <f t="shared" si="2188"/>
        <v>311394.799088131</v>
      </c>
      <c r="T772" s="151"/>
    </row>
    <row r="773" s="119" customFormat="1" ht="17.25" hidden="1" outlineLevel="1" spans="1:20">
      <c r="A773" s="119">
        <f t="shared" si="2112"/>
        <v>70</v>
      </c>
      <c r="B773" s="119" t="str">
        <f>VLOOKUP($A773,'R - Client'!$A:$B,2,FALSE)</f>
        <v>Prosperity Life</v>
      </c>
      <c r="C773" s="119">
        <f t="shared" si="2113"/>
        <v>10</v>
      </c>
      <c r="E773" s="112" t="str">
        <f>IF(VLOOKUP($C773,'R - Client'!$X$2:$Y$12,2,FALSE)="Client",VLOOKUP($A773,'R - Client'!$A:$B,2,FALSE),VLOOKUP($C773,'R - Client'!$X$2:$Y$12,2,FALSE))</f>
        <v>Bank Fees/Interest Expense</v>
      </c>
      <c r="F773" s="14" t="str">
        <f>IFERROR(VLOOKUP(E773,'R - Client'!$O:$Q,2,FALSE),"")</f>
        <v/>
      </c>
      <c r="G773" s="14" t="str">
        <f>IFERROR(VLOOKUP(E773,'R - Client'!$O:$Q,3,FALSE),"")</f>
        <v/>
      </c>
      <c r="H773" s="145">
        <f>SUMIFS('Archive Profitability Detail'!F:F,'Archive Profitability Detail'!$C:$C,$B773,'Archive Profitability Detail'!$E:$E,$E773)</f>
        <v>3.29189018617861</v>
      </c>
      <c r="I773" s="145">
        <f>SUMIFS('Archive Profitability Detail'!G:G,'Archive Profitability Detail'!$C:$C,$B773,'Archive Profitability Detail'!$E:$E,$E773)</f>
        <v>16.709292059535</v>
      </c>
      <c r="J773" s="145">
        <f>SUMIFS('Archive Profitability Detail'!H:H,'Archive Profitability Detail'!$C:$C,$B773,'Archive Profitability Detail'!$E:$E,$E773)</f>
        <v>26.5305667292082</v>
      </c>
      <c r="K773" s="145">
        <f>SUMIFS('Archive Profitability Detail'!I:I,'Archive Profitability Detail'!$C:$C,$B773,'Archive Profitability Detail'!$E:$E,$E773)</f>
        <v>49.3610831471342</v>
      </c>
      <c r="L773" s="145">
        <f>SUMIFS('Archive Profitability Detail'!J:J,'Archive Profitability Detail'!$C:$C,$B773,'Archive Profitability Detail'!$E:$E,$E773)</f>
        <v>424.145072363748</v>
      </c>
      <c r="M773" s="145">
        <f>SUMIFS('Archive Profitability Detail'!K:K,'Archive Profitability Detail'!$C:$C,$B773,'Archive Profitability Detail'!$E:$E,$E773)</f>
        <v>585.278215735035</v>
      </c>
      <c r="N773" s="145">
        <f>SUMIFS('Archive Profitability Detail'!L:L,'Archive Profitability Detail'!$C:$C,$B773,'Archive Profitability Detail'!$E:$E,$E773)</f>
        <v>693.298220791365</v>
      </c>
      <c r="O773" s="145">
        <f>SUMIFS('Archive Profitability Detail'!M:M,'Archive Profitability Detail'!$C:$C,$B773,'Archive Profitability Detail'!$E:$E,$E773)</f>
        <v>675.974733156962</v>
      </c>
      <c r="P773" s="145">
        <f>SUMIFS('2023 Profitability Detail'!F:F,'2023 Profitability Detail'!$C:$C,$B773,'2023 Profitability Detail'!$E:$E,$E773)</f>
        <v>2903.08846976149</v>
      </c>
      <c r="Q773" s="145">
        <f t="shared" si="2187"/>
        <v>95.892832122056</v>
      </c>
      <c r="R773" s="145">
        <f t="shared" si="2187"/>
        <v>2378.69624204711</v>
      </c>
      <c r="S773" s="145">
        <f t="shared" si="2188"/>
        <v>11612.3538790459</v>
      </c>
      <c r="T773" s="151"/>
    </row>
    <row r="774" s="119" customFormat="1" ht="17.25" hidden="1" outlineLevel="1" spans="1:20">
      <c r="A774" s="119">
        <f t="shared" si="2112"/>
        <v>70</v>
      </c>
      <c r="B774" s="119" t="str">
        <f>VLOOKUP($A774,'R - Client'!$A:$B,2,FALSE)</f>
        <v>Prosperity Life</v>
      </c>
      <c r="C774" s="119">
        <f t="shared" si="2113"/>
        <v>11</v>
      </c>
      <c r="E774" s="112" t="str">
        <f>IF(VLOOKUP($C774,'R - Client'!$X$2:$Y$12,2,FALSE)="Client",VLOOKUP($A774,'R - Client'!$A:$B,2,FALSE),VLOOKUP($C774,'R - Client'!$X$2:$Y$12,2,FALSE))</f>
        <v>Contribution Margin</v>
      </c>
      <c r="F774" s="14" t="str">
        <f>IFERROR(VLOOKUP(E774,'R - Client'!$O:$Q,2,FALSE),"")</f>
        <v/>
      </c>
      <c r="G774" s="14" t="str">
        <f>IFERROR(VLOOKUP(E774,'R - Client'!$O:$Q,3,FALSE),"")</f>
        <v/>
      </c>
      <c r="H774" s="145">
        <f t="shared" ref="H774" si="2264">H770+H772-H773</f>
        <v>-531.043933748061</v>
      </c>
      <c r="I774" s="145">
        <f t="shared" ref="I774" si="2265">I770+I772-I773</f>
        <v>413.867644558073</v>
      </c>
      <c r="J774" s="145">
        <f t="shared" ref="J774" si="2266">J770+J772-J773</f>
        <v>-2740.85146638243</v>
      </c>
      <c r="K774" s="145">
        <f t="shared" ref="K774" si="2267">K770+K772-K773</f>
        <v>-3280.06362880098</v>
      </c>
      <c r="L774" s="145">
        <f t="shared" ref="L774" si="2268">L770+L772-L773</f>
        <v>-14308.4077241384</v>
      </c>
      <c r="M774" s="145">
        <f t="shared" ref="M774" si="2269">M770+M772-M773</f>
        <v>-15866.4531726258</v>
      </c>
      <c r="N774" s="145">
        <f t="shared" ref="N774" si="2270">N770+N772-N773</f>
        <v>-21782.0076708481</v>
      </c>
      <c r="O774" s="145">
        <f t="shared" ref="O774" si="2271">O770+O772-O773</f>
        <v>40928.3956866671</v>
      </c>
      <c r="P774" s="145">
        <f t="shared" ref="P774" si="2272">P770+P772-P773</f>
        <v>80370.829482401</v>
      </c>
      <c r="Q774" s="145">
        <f t="shared" ref="Q774" si="2273">Q770+Q772-Q773</f>
        <v>-6138.0913843734</v>
      </c>
      <c r="R774" s="145">
        <f t="shared" ref="R774" si="2274">R770+R772-R773</f>
        <v>-11028.4728809452</v>
      </c>
      <c r="S774" s="145">
        <f t="shared" ref="S774" si="2275">S770+S772-S773</f>
        <v>321483.317929604</v>
      </c>
      <c r="T774" s="151"/>
    </row>
    <row r="775" ht="17.25" collapsed="1" spans="1:20">
      <c r="A775" s="112">
        <f t="shared" si="2112"/>
        <v>71</v>
      </c>
      <c r="B775" s="112" t="str">
        <f>VLOOKUP($A775,'R - Client'!$A:$B,2,FALSE)</f>
        <v>SCB</v>
      </c>
      <c r="C775" s="112">
        <f t="shared" si="2113"/>
        <v>1</v>
      </c>
      <c r="E775" s="183" t="str">
        <f>IF(VLOOKUP($C775,'R - Client'!$X$2:$Y$12,2,FALSE)="Client",VLOOKUP($A775,'R - Client'!$A:$B,2,FALSE),VLOOKUP($C775,'R - Client'!$X$2:$Y$12,2,FALSE))</f>
        <v>SCB</v>
      </c>
      <c r="F775" s="14" t="str">
        <f>IFERROR(VLOOKUP(E775,'R - Client'!$O:$Q,2,FALSE),"")</f>
        <v/>
      </c>
      <c r="G775" s="14" t="str">
        <f>IFERROR(VLOOKUP(E775,'R - Client'!$O:$Q,3,FALSE),"")</f>
        <v/>
      </c>
      <c r="H775" s="150" t="str">
        <f t="shared" ref="H775:S775" si="2276">IFERROR(H785/(H779+H783),"")</f>
        <v/>
      </c>
      <c r="I775" s="150" t="str">
        <f t="shared" si="2276"/>
        <v/>
      </c>
      <c r="J775" s="150">
        <f t="shared" si="2276"/>
        <v>0.907906000331865</v>
      </c>
      <c r="K775" s="150">
        <f t="shared" si="2276"/>
        <v>1.39453498047912</v>
      </c>
      <c r="L775" s="150">
        <f t="shared" si="2276"/>
        <v>-4.01133320838753</v>
      </c>
      <c r="M775" s="150">
        <f t="shared" si="2276"/>
        <v>-6.09461578960368</v>
      </c>
      <c r="N775" s="150">
        <f t="shared" si="2276"/>
        <v>-6.40257436896678</v>
      </c>
      <c r="O775" s="150">
        <f t="shared" si="2276"/>
        <v>-1.62571222625065</v>
      </c>
      <c r="P775" s="150">
        <f t="shared" si="2276"/>
        <v>-8.263843132739</v>
      </c>
      <c r="Q775" s="150">
        <f t="shared" si="2276"/>
        <v>0.524048146603372</v>
      </c>
      <c r="R775" s="150">
        <f t="shared" si="2276"/>
        <v>-3.56799686333325</v>
      </c>
      <c r="S775" s="150">
        <f t="shared" si="2276"/>
        <v>-8.263843132739</v>
      </c>
      <c r="T775" s="151"/>
    </row>
    <row r="776" s="119" customFormat="1" ht="17.25" hidden="1" outlineLevel="1" spans="1:20">
      <c r="A776" s="119">
        <f t="shared" si="2112"/>
        <v>71</v>
      </c>
      <c r="B776" s="119" t="str">
        <f>VLOOKUP($A776,'R - Client'!$A:$B,2,FALSE)</f>
        <v>SCB</v>
      </c>
      <c r="C776" s="119">
        <f t="shared" si="2113"/>
        <v>2</v>
      </c>
      <c r="E776" s="112" t="str">
        <f>IF(VLOOKUP($C776,'R - Client'!$X$2:$Y$12,2,FALSE)="Client",VLOOKUP($A776,'R - Client'!$A:$B,2,FALSE),VLOOKUP($C776,'R - Client'!$X$2:$Y$12,2,FALSE))</f>
        <v>Loan</v>
      </c>
      <c r="F776" s="14" t="str">
        <f>IFERROR(VLOOKUP(E776,'R - Client'!$O:$Q,2,FALSE),"")</f>
        <v/>
      </c>
      <c r="G776" s="14" t="str">
        <f>IFERROR(VLOOKUP(E776,'R - Client'!$O:$Q,3,FALSE),"")</f>
        <v/>
      </c>
      <c r="H776" s="145">
        <f>SUMIFS('Archive Profitability Detail'!F:F,'Archive Profitability Detail'!$C:$C,$B776,'Archive Profitability Detail'!$E:$E,$E776)</f>
        <v>0</v>
      </c>
      <c r="I776" s="145">
        <f>SUMIFS('Archive Profitability Detail'!G:G,'Archive Profitability Detail'!$C:$C,$B776,'Archive Profitability Detail'!$E:$E,$E776)</f>
        <v>0</v>
      </c>
      <c r="J776" s="145">
        <f>SUMIFS('Archive Profitability Detail'!H:H,'Archive Profitability Detail'!$C:$C,$B776,'Archive Profitability Detail'!$E:$E,$E776)</f>
        <v>0.666666666666667</v>
      </c>
      <c r="K776" s="145">
        <f>SUMIFS('Archive Profitability Detail'!I:I,'Archive Profitability Detail'!$C:$C,$B776,'Archive Profitability Detail'!$E:$E,$E776)</f>
        <v>1.33333333333333</v>
      </c>
      <c r="L776" s="145">
        <f>SUMIFS('Archive Profitability Detail'!J:J,'Archive Profitability Detail'!$C:$C,$B776,'Archive Profitability Detail'!$E:$E,$E776)</f>
        <v>2</v>
      </c>
      <c r="M776" s="145">
        <f>SUMIFS('Archive Profitability Detail'!K:K,'Archive Profitability Detail'!$C:$C,$B776,'Archive Profitability Detail'!$E:$E,$E776)</f>
        <v>2</v>
      </c>
      <c r="N776" s="145">
        <f>SUMIFS('Archive Profitability Detail'!L:L,'Archive Profitability Detail'!$C:$C,$B776,'Archive Profitability Detail'!$E:$E,$E776)</f>
        <v>2.66666666666667</v>
      </c>
      <c r="O776" s="145">
        <f>SUMIFS('Archive Profitability Detail'!M:M,'Archive Profitability Detail'!$C:$C,$B776,'Archive Profitability Detail'!$E:$E,$E776)</f>
        <v>4</v>
      </c>
      <c r="P776" s="145">
        <f>SUMIFS('2023 Profitability Detail'!F:F,'2023 Profitability Detail'!$C:$C,$B776,'2023 Profitability Detail'!$E:$E,$E776)</f>
        <v>4</v>
      </c>
      <c r="Q776" s="145">
        <f t="shared" si="2178"/>
        <v>0.5</v>
      </c>
      <c r="R776" s="145">
        <f t="shared" si="2178"/>
        <v>2.66666666666667</v>
      </c>
      <c r="S776" s="145">
        <f t="shared" si="2178"/>
        <v>4</v>
      </c>
      <c r="T776" s="151"/>
    </row>
    <row r="777" s="119" customFormat="1" ht="17.25" hidden="1" outlineLevel="1" spans="1:20">
      <c r="A777" s="119">
        <f t="shared" si="2112"/>
        <v>71</v>
      </c>
      <c r="B777" s="119" t="str">
        <f>VLOOKUP($A777,'R - Client'!$A:$B,2,FALSE)</f>
        <v>SCB</v>
      </c>
      <c r="C777" s="119">
        <f t="shared" si="2113"/>
        <v>3</v>
      </c>
      <c r="E777" s="112" t="str">
        <f>IF(VLOOKUP($C777,'R - Client'!$X$2:$Y$12,2,FALSE)="Client",VLOOKUP($A777,'R - Client'!$A:$B,2,FALSE),VLOOKUP($C777,'R - Client'!$X$2:$Y$12,2,FALSE))</f>
        <v>Deal</v>
      </c>
      <c r="F777" s="14" t="str">
        <f>IFERROR(VLOOKUP(E777,'R - Client'!$O:$Q,2,FALSE),"")</f>
        <v/>
      </c>
      <c r="G777" s="14" t="str">
        <f>IFERROR(VLOOKUP(E777,'R - Client'!$O:$Q,3,FALSE),"")</f>
        <v/>
      </c>
      <c r="H777" s="145">
        <f t="shared" ref="H777" si="2277">H776*($S777/$S776)</f>
        <v>0</v>
      </c>
      <c r="I777" s="145">
        <f t="shared" ref="I777" si="2278">I776*($S777/$S776)</f>
        <v>0</v>
      </c>
      <c r="J777" s="145">
        <f t="shared" ref="J777" si="2279">J776*($S777/$S776)</f>
        <v>0.666666666666667</v>
      </c>
      <c r="K777" s="145">
        <f t="shared" ref="K777" si="2280">K776*($S777/$S776)</f>
        <v>1.33333333333333</v>
      </c>
      <c r="L777" s="145">
        <f t="shared" ref="L777" si="2281">L776*($S777/$S776)</f>
        <v>2</v>
      </c>
      <c r="M777" s="145">
        <f t="shared" ref="M777" si="2282">M776*($S777/$S776)</f>
        <v>2</v>
      </c>
      <c r="N777" s="145">
        <f t="shared" ref="N777" si="2283">N776*($S777/$S776)</f>
        <v>2.66666666666667</v>
      </c>
      <c r="O777" s="145">
        <f t="shared" ref="O777" si="2284">O776*($S777/$S776)</f>
        <v>4</v>
      </c>
      <c r="P777" s="145">
        <f>SUMIFS('2023 Profitability Detail'!F:F,'2023 Profitability Detail'!$C:$C,$B777,'2023 Profitability Detail'!$E:$E,$E777)</f>
        <v>4</v>
      </c>
      <c r="Q777" s="145">
        <f t="shared" si="2178"/>
        <v>0.5</v>
      </c>
      <c r="R777" s="145">
        <f t="shared" si="2178"/>
        <v>2.66666666666667</v>
      </c>
      <c r="S777" s="145">
        <f t="shared" si="2178"/>
        <v>4</v>
      </c>
      <c r="T777" s="151"/>
    </row>
    <row r="778" s="119" customFormat="1" ht="17.25" hidden="1" outlineLevel="1" spans="1:20">
      <c r="A778" s="119">
        <f t="shared" si="2112"/>
        <v>71</v>
      </c>
      <c r="B778" s="119" t="str">
        <f>VLOOKUP($A778,'R - Client'!$A:$B,2,FALSE)</f>
        <v>SCB</v>
      </c>
      <c r="C778" s="119">
        <f t="shared" si="2113"/>
        <v>4</v>
      </c>
      <c r="E778" s="112" t="str">
        <f>IF(VLOOKUP($C778,'R - Client'!$X$2:$Y$12,2,FALSE)="Client",VLOOKUP($A778,'R - Client'!$A:$B,2,FALSE),VLOOKUP($C778,'R - Client'!$X$2:$Y$12,2,FALSE))</f>
        <v>UPB</v>
      </c>
      <c r="F778" s="14" t="str">
        <f>IFERROR(VLOOKUP(E778,'R - Client'!$O:$Q,2,FALSE),"")</f>
        <v/>
      </c>
      <c r="G778" s="14" t="str">
        <f>IFERROR(VLOOKUP(E778,'R - Client'!$O:$Q,3,FALSE),"")</f>
        <v/>
      </c>
      <c r="H778" s="145">
        <f>SUMIFS('Archive Profitability Detail'!F:F,'Archive Profitability Detail'!$C:$C,$B778,'Archive Profitability Detail'!$E:$E,$E778)</f>
        <v>0</v>
      </c>
      <c r="I778" s="145">
        <f>SUMIFS('Archive Profitability Detail'!G:G,'Archive Profitability Detail'!$C:$C,$B778,'Archive Profitability Detail'!$E:$E,$E778)</f>
        <v>0</v>
      </c>
      <c r="J778" s="145">
        <f>SUMIFS('Archive Profitability Detail'!H:H,'Archive Profitability Detail'!$C:$C,$B778,'Archive Profitability Detail'!$E:$E,$E778)</f>
        <v>149.5</v>
      </c>
      <c r="K778" s="145">
        <f>SUMIFS('Archive Profitability Detail'!I:I,'Archive Profitability Detail'!$C:$C,$B778,'Archive Profitability Detail'!$E:$E,$E778)</f>
        <v>243.15</v>
      </c>
      <c r="L778" s="145">
        <f>SUMIFS('Archive Profitability Detail'!J:J,'Archive Profitability Detail'!$C:$C,$B778,'Archive Profitability Detail'!$E:$E,$E778)</f>
        <v>280.95</v>
      </c>
      <c r="M778" s="145">
        <f>SUMIFS('Archive Profitability Detail'!K:K,'Archive Profitability Detail'!$C:$C,$B778,'Archive Profitability Detail'!$E:$E,$E778)</f>
        <v>280.95</v>
      </c>
      <c r="N778" s="145">
        <f>SUMIFS('Archive Profitability Detail'!L:L,'Archive Profitability Detail'!$C:$C,$B778,'Archive Profitability Detail'!$E:$E,$E778)</f>
        <v>328.683333333333</v>
      </c>
      <c r="O778" s="145">
        <f>SUMIFS('Archive Profitability Detail'!M:M,'Archive Profitability Detail'!$C:$C,$B778,'Archive Profitability Detail'!$E:$E,$E778)</f>
        <v>437.55</v>
      </c>
      <c r="P778" s="145">
        <f>SUMIFS('2023 Profitability Detail'!F:F,'2023 Profitability Detail'!$C:$C,$B778,'2023 Profitability Detail'!$E:$E,$E778)/1000000</f>
        <v>437.55</v>
      </c>
      <c r="Q778" s="145">
        <f t="shared" si="2178"/>
        <v>98.1625</v>
      </c>
      <c r="R778" s="145">
        <f t="shared" si="2178"/>
        <v>332.033333333333</v>
      </c>
      <c r="S778" s="145">
        <f t="shared" si="2178"/>
        <v>437.55</v>
      </c>
      <c r="T778" s="151"/>
    </row>
    <row r="779" s="119" customFormat="1" ht="17.25" hidden="1" outlineLevel="1" spans="1:20">
      <c r="A779" s="119">
        <f t="shared" si="2112"/>
        <v>71</v>
      </c>
      <c r="B779" s="119" t="str">
        <f>VLOOKUP($A779,'R - Client'!$A:$B,2,FALSE)</f>
        <v>SCB</v>
      </c>
      <c r="C779" s="119">
        <f t="shared" si="2113"/>
        <v>5</v>
      </c>
      <c r="E779" s="112" t="str">
        <f>IF(VLOOKUP($C779,'R - Client'!$X$2:$Y$12,2,FALSE)="Client",VLOOKUP($A779,'R - Client'!$A:$B,2,FALSE),VLOOKUP($C779,'R - Client'!$X$2:$Y$12,2,FALSE))</f>
        <v>Total Revenue (excl. IOD)</v>
      </c>
      <c r="F779" s="14" t="str">
        <f>IFERROR(VLOOKUP(E779,'R - Client'!$O:$Q,2,FALSE),"")</f>
        <v/>
      </c>
      <c r="G779" s="14" t="str">
        <f>IFERROR(VLOOKUP(E779,'R - Client'!$O:$Q,3,FALSE),"")</f>
        <v/>
      </c>
      <c r="H779" s="145">
        <f>SUMIFS('Archive Profitability Detail'!F:F,'Archive Profitability Detail'!$C:$C,$B779,'Archive Profitability Detail'!$E:$E,$E779)</f>
        <v>0</v>
      </c>
      <c r="I779" s="145">
        <f>SUMIFS('Archive Profitability Detail'!G:G,'Archive Profitability Detail'!$C:$C,$B779,'Archive Profitability Detail'!$E:$E,$E779)</f>
        <v>0</v>
      </c>
      <c r="J779" s="145">
        <f>SUMIFS('Archive Profitability Detail'!H:H,'Archive Profitability Detail'!$C:$C,$B779,'Archive Profitability Detail'!$E:$E,$E779)</f>
        <v>12000</v>
      </c>
      <c r="K779" s="145">
        <f>SUMIFS('Archive Profitability Detail'!I:I,'Archive Profitability Detail'!$C:$C,$B779,'Archive Profitability Detail'!$E:$E,$E779)</f>
        <v>-5291.63</v>
      </c>
      <c r="L779" s="145">
        <f>SUMIFS('Archive Profitability Detail'!J:J,'Archive Profitability Detail'!$C:$C,$B779,'Archive Profitability Detail'!$E:$E,$E779)</f>
        <v>3625.03</v>
      </c>
      <c r="M779" s="145">
        <f>SUMIFS('Archive Profitability Detail'!K:K,'Archive Profitability Detail'!$C:$C,$B779,'Archive Profitability Detail'!$E:$E,$E779)</f>
        <v>3624.99</v>
      </c>
      <c r="N779" s="145">
        <f>SUMIFS('Archive Profitability Detail'!L:L,'Archive Profitability Detail'!$C:$C,$B779,'Archive Profitability Detail'!$E:$E,$E779)</f>
        <v>3624.99</v>
      </c>
      <c r="O779" s="145">
        <f>SUMIFS('Archive Profitability Detail'!M:M,'Archive Profitability Detail'!$C:$C,$B779,'Archive Profitability Detail'!$E:$E,$E779)</f>
        <v>10833.32</v>
      </c>
      <c r="P779" s="145">
        <f>SUMIFS('2023 Profitability Detail'!F:F,'2023 Profitability Detail'!$C:$C,$B779,'2023 Profitability Detail'!$E:$E,$E779)</f>
        <v>2083.3</v>
      </c>
      <c r="Q779" s="145">
        <f t="shared" si="2187"/>
        <v>6708.37</v>
      </c>
      <c r="R779" s="145">
        <f t="shared" si="2187"/>
        <v>21708.33</v>
      </c>
      <c r="S779" s="145">
        <f t="shared" si="2188"/>
        <v>8333.2</v>
      </c>
      <c r="T779" s="151"/>
    </row>
    <row r="780" s="119" customFormat="1" ht="17.25" hidden="1" outlineLevel="1" spans="1:20">
      <c r="A780" s="119">
        <f t="shared" si="2112"/>
        <v>71</v>
      </c>
      <c r="B780" s="119" t="str">
        <f>VLOOKUP($A780,'R - Client'!$A:$B,2,FALSE)</f>
        <v>SCB</v>
      </c>
      <c r="C780" s="119">
        <f t="shared" si="2113"/>
        <v>6</v>
      </c>
      <c r="E780" s="112" t="str">
        <f>IF(VLOOKUP($C780,'R - Client'!$X$2:$Y$12,2,FALSE)="Client",VLOOKUP($A780,'R - Client'!$A:$B,2,FALSE),VLOOKUP($C780,'R - Client'!$X$2:$Y$12,2,FALSE))</f>
        <v>Total Expenses</v>
      </c>
      <c r="F780" s="14" t="str">
        <f>IFERROR(VLOOKUP(E780,'R - Client'!$O:$Q,2,FALSE),"")</f>
        <v/>
      </c>
      <c r="G780" s="14" t="str">
        <f>IFERROR(VLOOKUP(E780,'R - Client'!$O:$Q,3,FALSE),"")</f>
        <v/>
      </c>
      <c r="H780" s="145">
        <f>SUMIFS('Archive Profitability Detail'!F:F,'Archive Profitability Detail'!$C:$C,$B780,'Archive Profitability Detail'!$E:$E,$E780)</f>
        <v>0</v>
      </c>
      <c r="I780" s="145">
        <f>SUMIFS('Archive Profitability Detail'!G:G,'Archive Profitability Detail'!$C:$C,$B780,'Archive Profitability Detail'!$E:$E,$E780)</f>
        <v>0</v>
      </c>
      <c r="J780" s="145">
        <f>SUMIFS('Archive Profitability Detail'!H:H,'Archive Profitability Detail'!$C:$C,$B780,'Archive Profitability Detail'!$E:$E,$E780)</f>
        <v>1098.49527944636</v>
      </c>
      <c r="K780" s="145">
        <f>SUMIFS('Archive Profitability Detail'!I:I,'Archive Profitability Detail'!$C:$C,$B780,'Archive Profitability Detail'!$E:$E,$E780)</f>
        <v>2074.57732124195</v>
      </c>
      <c r="L780" s="145">
        <f>SUMIFS('Archive Profitability Detail'!J:J,'Archive Profitability Detail'!$C:$C,$B780,'Archive Profitability Detail'!$E:$E,$E780)</f>
        <v>17996.5751914555</v>
      </c>
      <c r="M780" s="145">
        <f>SUMIFS('Archive Profitability Detail'!K:K,'Archive Profitability Detail'!$C:$C,$B780,'Archive Profitability Detail'!$E:$E,$E780)</f>
        <v>25533.4206161441</v>
      </c>
      <c r="N780" s="145">
        <f>SUMIFS('Archive Profitability Detail'!L:L,'Archive Profitability Detail'!$C:$C,$B780,'Archive Profitability Detail'!$E:$E,$E780)</f>
        <v>26570.0798467763</v>
      </c>
      <c r="O780" s="145">
        <f>SUMIFS('Archive Profitability Detail'!M:M,'Archive Profitability Detail'!$C:$C,$B780,'Archive Profitability Detail'!$E:$E,$E780)</f>
        <v>28058.909498796</v>
      </c>
      <c r="P780" s="145">
        <f>SUMIFS('2023 Profitability Detail'!F:F,'2023 Profitability Detail'!$C:$C,$B780,'2023 Profitability Detail'!$E:$E,$E780)</f>
        <v>19299.3643984352</v>
      </c>
      <c r="Q780" s="145">
        <f t="shared" si="2187"/>
        <v>3173.07260068831</v>
      </c>
      <c r="R780" s="145">
        <f t="shared" si="2187"/>
        <v>98158.9851531718</v>
      </c>
      <c r="S780" s="145">
        <f t="shared" si="2188"/>
        <v>77197.4575937406</v>
      </c>
      <c r="T780" s="151"/>
    </row>
    <row r="781" s="119" customFormat="1" ht="17.25" hidden="1" outlineLevel="1" spans="1:20">
      <c r="A781" s="119">
        <f t="shared" si="2112"/>
        <v>71</v>
      </c>
      <c r="B781" s="119" t="str">
        <f>VLOOKUP($A781,'R - Client'!$A:$B,2,FALSE)</f>
        <v>SCB</v>
      </c>
      <c r="C781" s="119">
        <f t="shared" si="2113"/>
        <v>7</v>
      </c>
      <c r="E781" s="112" t="str">
        <f>IF(VLOOKUP($C781,'R - Client'!$X$2:$Y$12,2,FALSE)="Client",VLOOKUP($A781,'R - Client'!$A:$B,2,FALSE),VLOOKUP($C781,'R - Client'!$X$2:$Y$12,2,FALSE))</f>
        <v>Margin</v>
      </c>
      <c r="F781" s="14" t="str">
        <f>IFERROR(VLOOKUP(E781,'R - Client'!$O:$Q,2,FALSE),"")</f>
        <v/>
      </c>
      <c r="G781" s="14" t="str">
        <f>IFERROR(VLOOKUP(E781,'R - Client'!$O:$Q,3,FALSE),"")</f>
        <v/>
      </c>
      <c r="H781" s="145">
        <f>SUMIFS('Archive Profitability Detail'!F:F,'Archive Profitability Detail'!$C:$C,$B781,'Archive Profitability Detail'!$E:$E,$E781)</f>
        <v>0</v>
      </c>
      <c r="I781" s="145">
        <f>SUMIFS('Archive Profitability Detail'!G:G,'Archive Profitability Detail'!$C:$C,$B781,'Archive Profitability Detail'!$E:$E,$E781)</f>
        <v>0</v>
      </c>
      <c r="J781" s="145">
        <f>SUMIFS('Archive Profitability Detail'!H:H,'Archive Profitability Detail'!$C:$C,$B781,'Archive Profitability Detail'!$E:$E,$E781)</f>
        <v>10901.5047205536</v>
      </c>
      <c r="K781" s="145">
        <f>SUMIFS('Archive Profitability Detail'!I:I,'Archive Profitability Detail'!$C:$C,$B781,'Archive Profitability Detail'!$E:$E,$E781)</f>
        <v>-7366.20732124195</v>
      </c>
      <c r="L781" s="145">
        <f>SUMIFS('Archive Profitability Detail'!J:J,'Archive Profitability Detail'!$C:$C,$B781,'Archive Profitability Detail'!$E:$E,$E781)</f>
        <v>-14371.5451914555</v>
      </c>
      <c r="M781" s="145">
        <f>SUMIFS('Archive Profitability Detail'!K:K,'Archive Profitability Detail'!$C:$C,$B781,'Archive Profitability Detail'!$E:$E,$E781)</f>
        <v>-21908.4306161441</v>
      </c>
      <c r="N781" s="145">
        <f>SUMIFS('Archive Profitability Detail'!L:L,'Archive Profitability Detail'!$C:$C,$B781,'Archive Profitability Detail'!$E:$E,$E781)</f>
        <v>-22945.0898467763</v>
      </c>
      <c r="O781" s="145">
        <f>SUMIFS('Archive Profitability Detail'!M:M,'Archive Profitability Detail'!$C:$C,$B781,'Archive Profitability Detail'!$E:$E,$E781)</f>
        <v>-17225.589498796</v>
      </c>
      <c r="P781" s="145">
        <f>SUMIFS('2023 Profitability Detail'!F:F,'2023 Profitability Detail'!$C:$C,$B781,'2023 Profitability Detail'!$E:$E,$E781)</f>
        <v>-17216.0643984352</v>
      </c>
      <c r="Q781" s="145">
        <f t="shared" si="2187"/>
        <v>3535.29739931169</v>
      </c>
      <c r="R781" s="145">
        <f t="shared" si="2187"/>
        <v>-76450.6551531719</v>
      </c>
      <c r="S781" s="145">
        <f t="shared" si="2188"/>
        <v>-68864.2575937407</v>
      </c>
      <c r="T781" s="151"/>
    </row>
    <row r="782" s="119" customFormat="1" ht="17.25" hidden="1" outlineLevel="1" spans="1:20">
      <c r="A782" s="119">
        <f t="shared" si="2112"/>
        <v>71</v>
      </c>
      <c r="B782" s="119" t="str">
        <f>VLOOKUP($A782,'R - Client'!$A:$B,2,FALSE)</f>
        <v>SCB</v>
      </c>
      <c r="C782" s="119">
        <f t="shared" si="2113"/>
        <v>8</v>
      </c>
      <c r="E782" s="112" t="str">
        <f>IF(VLOOKUP($C782,'R - Client'!$X$2:$Y$12,2,FALSE)="Client",VLOOKUP($A782,'R - Client'!$A:$B,2,FALSE),VLOOKUP($C782,'R - Client'!$X$2:$Y$12,2,FALSE))</f>
        <v>Margin %</v>
      </c>
      <c r="F782" s="14" t="str">
        <f>IFERROR(VLOOKUP(E782,'R - Client'!$O:$Q,2,FALSE),"")</f>
        <v/>
      </c>
      <c r="G782" s="14" t="str">
        <f>IFERROR(VLOOKUP(E782,'R - Client'!$O:$Q,3,FALSE),"")</f>
        <v/>
      </c>
      <c r="H782" s="248" t="str">
        <f t="shared" ref="H782" si="2285">IFERROR(H781/H779,"")</f>
        <v/>
      </c>
      <c r="I782" s="248" t="str">
        <f t="shared" ref="I782" si="2286">IFERROR(I781/I779,"")</f>
        <v/>
      </c>
      <c r="J782" s="248">
        <f t="shared" ref="J782" si="2287">IFERROR(J781/J779,"")</f>
        <v>0.908458726712803</v>
      </c>
      <c r="K782" s="248">
        <f t="shared" ref="K782" si="2288">IFERROR(K781/K779,"")</f>
        <v>1.39204882451002</v>
      </c>
      <c r="L782" s="248">
        <f t="shared" ref="L782" si="2289">IFERROR(L781/L779,"")</f>
        <v>-3.96453138083148</v>
      </c>
      <c r="M782" s="248">
        <f t="shared" ref="M782" si="2290">IFERROR(M781/M779,"")</f>
        <v>-6.04372166989262</v>
      </c>
      <c r="N782" s="248">
        <f t="shared" ref="N782" si="2291">IFERROR(N781/N779,"")</f>
        <v>-6.32969741896566</v>
      </c>
      <c r="O782" s="248">
        <f t="shared" ref="O782" si="2292">IFERROR(O781/O779,"")</f>
        <v>-1.59005637226593</v>
      </c>
      <c r="P782" s="248">
        <f t="shared" ref="P782:Q782" si="2293">IFERROR(P781/P779,"")</f>
        <v>-8.263843132739</v>
      </c>
      <c r="Q782" s="248">
        <f t="shared" si="2293"/>
        <v>0.526997974069959</v>
      </c>
      <c r="R782" s="248">
        <f t="shared" ref="R782" si="2294">IFERROR(R781/R779,"")</f>
        <v>-3.5217197800647</v>
      </c>
      <c r="S782" s="248">
        <f t="shared" ref="S782" si="2295">IFERROR(S781/S779,"")</f>
        <v>-8.263843132739</v>
      </c>
      <c r="T782" s="151"/>
    </row>
    <row r="783" s="119" customFormat="1" ht="17.25" hidden="1" outlineLevel="1" spans="1:20">
      <c r="A783" s="119">
        <f t="shared" si="2112"/>
        <v>71</v>
      </c>
      <c r="B783" s="119" t="str">
        <f>VLOOKUP($A783,'R - Client'!$A:$B,2,FALSE)</f>
        <v>SCB</v>
      </c>
      <c r="C783" s="119">
        <f t="shared" si="2113"/>
        <v>9</v>
      </c>
      <c r="E783" s="112" t="str">
        <f>IF(VLOOKUP($C783,'R - Client'!$X$2:$Y$12,2,FALSE)="Client",VLOOKUP($A783,'R - Client'!$A:$B,2,FALSE),VLOOKUP($C783,'R - Client'!$X$2:$Y$12,2,FALSE))</f>
        <v>IOD</v>
      </c>
      <c r="F783" s="14" t="str">
        <f>IFERROR(VLOOKUP(E783,'R - Client'!$O:$Q,2,FALSE),"")</f>
        <v/>
      </c>
      <c r="G783" s="14" t="str">
        <f>IFERROR(VLOOKUP(E783,'R - Client'!$O:$Q,3,FALSE),"")</f>
        <v/>
      </c>
      <c r="H783" s="145">
        <f>SUMIFS('Archive Profitability Detail'!F:F,'Archive Profitability Detail'!$C:$C,$B783,'Archive Profitability Detail'!$E:$E,$E783)</f>
        <v>0</v>
      </c>
      <c r="I783" s="145">
        <f>SUMIFS('Archive Profitability Detail'!G:G,'Archive Profitability Detail'!$C:$C,$B783,'Archive Profitability Detail'!$E:$E,$E783)</f>
        <v>0</v>
      </c>
      <c r="J783" s="145">
        <f>SUMIFS('Archive Profitability Detail'!H:H,'Archive Profitability Detail'!$C:$C,$B783,'Archive Profitability Detail'!$E:$E,$E783)</f>
        <v>0</v>
      </c>
      <c r="K783" s="145">
        <f>SUMIFS('Archive Profitability Detail'!I:I,'Archive Profitability Detail'!$C:$C,$B783,'Archive Profitability Detail'!$E:$E,$E783)</f>
        <v>0</v>
      </c>
      <c r="L783" s="145">
        <f>SUMIFS('Archive Profitability Detail'!J:J,'Archive Profitability Detail'!$C:$C,$B783,'Archive Profitability Detail'!$E:$E,$E783)</f>
        <v>0</v>
      </c>
      <c r="M783" s="145">
        <f>SUMIFS('Archive Profitability Detail'!K:K,'Archive Profitability Detail'!$C:$C,$B783,'Archive Profitability Detail'!$E:$E,$E783)</f>
        <v>0</v>
      </c>
      <c r="N783" s="145">
        <f>SUMIFS('Archive Profitability Detail'!L:L,'Archive Profitability Detail'!$C:$C,$B783,'Archive Profitability Detail'!$E:$E,$E783)</f>
        <v>0</v>
      </c>
      <c r="O783" s="145">
        <f>SUMIFS('Archive Profitability Detail'!M:M,'Archive Profitability Detail'!$C:$C,$B783,'Archive Profitability Detail'!$E:$E,$E783)</f>
        <v>0</v>
      </c>
      <c r="P783" s="145">
        <f>SUMIFS('2023 Profitability Detail'!F:F,'2023 Profitability Detail'!$C:$C,$B783,'2023 Profitability Detail'!$E:$E,$E783)</f>
        <v>0</v>
      </c>
      <c r="Q783" s="145">
        <f t="shared" si="2187"/>
        <v>0</v>
      </c>
      <c r="R783" s="145">
        <f t="shared" si="2187"/>
        <v>0</v>
      </c>
      <c r="S783" s="145">
        <f t="shared" si="2188"/>
        <v>0</v>
      </c>
      <c r="T783" s="151"/>
    </row>
    <row r="784" s="119" customFormat="1" ht="17.25" hidden="1" outlineLevel="1" spans="1:20">
      <c r="A784" s="119">
        <f t="shared" si="2112"/>
        <v>71</v>
      </c>
      <c r="B784" s="119" t="str">
        <f>VLOOKUP($A784,'R - Client'!$A:$B,2,FALSE)</f>
        <v>SCB</v>
      </c>
      <c r="C784" s="119">
        <f t="shared" si="2113"/>
        <v>10</v>
      </c>
      <c r="E784" s="112" t="str">
        <f>IF(VLOOKUP($C784,'R - Client'!$X$2:$Y$12,2,FALSE)="Client",VLOOKUP($A784,'R - Client'!$A:$B,2,FALSE),VLOOKUP($C784,'R - Client'!$X$2:$Y$12,2,FALSE))</f>
        <v>Bank Fees/Interest Expense</v>
      </c>
      <c r="F784" s="14" t="str">
        <f>IFERROR(VLOOKUP(E784,'R - Client'!$O:$Q,2,FALSE),"")</f>
        <v/>
      </c>
      <c r="G784" s="14" t="str">
        <f>IFERROR(VLOOKUP(E784,'R - Client'!$O:$Q,3,FALSE),"")</f>
        <v/>
      </c>
      <c r="H784" s="145">
        <f>SUMIFS('Archive Profitability Detail'!F:F,'Archive Profitability Detail'!$C:$C,$B784,'Archive Profitability Detail'!$E:$E,$E784)</f>
        <v>0</v>
      </c>
      <c r="I784" s="145">
        <f>SUMIFS('Archive Profitability Detail'!G:G,'Archive Profitability Detail'!$C:$C,$B784,'Archive Profitability Detail'!$E:$E,$E784)</f>
        <v>0</v>
      </c>
      <c r="J784" s="145">
        <f>SUMIFS('Archive Profitability Detail'!H:H,'Archive Profitability Detail'!$C:$C,$B784,'Archive Profitability Detail'!$E:$E,$E784)</f>
        <v>6.63271657126489</v>
      </c>
      <c r="K784" s="145">
        <f>SUMIFS('Archive Profitability Detail'!I:I,'Archive Profitability Detail'!$C:$C,$B784,'Archive Profitability Detail'!$E:$E,$E784)</f>
        <v>13.1558175107614</v>
      </c>
      <c r="L784" s="145">
        <f>SUMIFS('Archive Profitability Detail'!J:J,'Archive Profitability Detail'!$C:$C,$B784,'Archive Profitability Detail'!$E:$E,$E784)</f>
        <v>169.658028945499</v>
      </c>
      <c r="M784" s="145">
        <f>SUMIFS('Archive Profitability Detail'!K:K,'Archive Profitability Detail'!$C:$C,$B784,'Archive Profitability Detail'!$E:$E,$E784)</f>
        <v>184.490675011392</v>
      </c>
      <c r="N784" s="145">
        <f>SUMIFS('Archive Profitability Detail'!L:L,'Archive Profitability Detail'!$C:$C,$B784,'Archive Profitability Detail'!$E:$E,$E784)</f>
        <v>264.178214984575</v>
      </c>
      <c r="O784" s="145">
        <f>SUMIFS('Archive Profitability Detail'!M:M,'Archive Profitability Detail'!$C:$C,$B784,'Archive Profitability Detail'!$E:$E,$E784)</f>
        <v>386.271276089692</v>
      </c>
      <c r="P784" s="145">
        <f>SUMIFS('2023 Profitability Detail'!F:F,'2023 Profitability Detail'!$C:$C,$B784,'2023 Profitability Detail'!$E:$E,$E784)</f>
        <v>0</v>
      </c>
      <c r="Q784" s="145">
        <f t="shared" si="2187"/>
        <v>19.7885340820263</v>
      </c>
      <c r="R784" s="145">
        <f t="shared" si="2187"/>
        <v>1004.59819503116</v>
      </c>
      <c r="S784" s="145">
        <f t="shared" si="2188"/>
        <v>0</v>
      </c>
      <c r="T784" s="151"/>
    </row>
    <row r="785" s="119" customFormat="1" ht="17.25" hidden="1" outlineLevel="1" spans="1:20">
      <c r="A785" s="119">
        <f t="shared" ref="A785:A848" si="2296">A774+1</f>
        <v>71</v>
      </c>
      <c r="B785" s="119" t="str">
        <f>VLOOKUP($A785,'R - Client'!$A:$B,2,FALSE)</f>
        <v>SCB</v>
      </c>
      <c r="C785" s="119">
        <f t="shared" ref="C785:C848" si="2297">C774</f>
        <v>11</v>
      </c>
      <c r="E785" s="112" t="str">
        <f>IF(VLOOKUP($C785,'R - Client'!$X$2:$Y$12,2,FALSE)="Client",VLOOKUP($A785,'R - Client'!$A:$B,2,FALSE),VLOOKUP($C785,'R - Client'!$X$2:$Y$12,2,FALSE))</f>
        <v>Contribution Margin</v>
      </c>
      <c r="F785" s="14" t="str">
        <f>IFERROR(VLOOKUP(E785,'R - Client'!$O:$Q,2,FALSE),"")</f>
        <v/>
      </c>
      <c r="G785" s="14" t="str">
        <f>IFERROR(VLOOKUP(E785,'R - Client'!$O:$Q,3,FALSE),"")</f>
        <v/>
      </c>
      <c r="H785" s="145">
        <f t="shared" ref="H785" si="2298">H781+H783-H784</f>
        <v>0</v>
      </c>
      <c r="I785" s="145">
        <f t="shared" ref="I785" si="2299">I781+I783-I784</f>
        <v>0</v>
      </c>
      <c r="J785" s="145">
        <f t="shared" ref="J785" si="2300">J781+J783-J784</f>
        <v>10894.8720039824</v>
      </c>
      <c r="K785" s="145">
        <f t="shared" ref="K785" si="2301">K781+K783-K784</f>
        <v>-7379.36313875271</v>
      </c>
      <c r="L785" s="145">
        <f t="shared" ref="L785" si="2302">L781+L783-L784</f>
        <v>-14541.203220401</v>
      </c>
      <c r="M785" s="145">
        <f t="shared" ref="M785" si="2303">M781+M783-M784</f>
        <v>-22092.9212911554</v>
      </c>
      <c r="N785" s="145">
        <f t="shared" ref="N785" si="2304">N781+N783-N784</f>
        <v>-23209.2680617609</v>
      </c>
      <c r="O785" s="145">
        <f t="shared" ref="O785" si="2305">O781+O783-O784</f>
        <v>-17611.8607748857</v>
      </c>
      <c r="P785" s="145">
        <f t="shared" ref="P785" si="2306">P781+P783-P784</f>
        <v>-17216.0643984352</v>
      </c>
      <c r="Q785" s="145">
        <f t="shared" ref="Q785" si="2307">Q781+Q783-Q784</f>
        <v>3515.50886522966</v>
      </c>
      <c r="R785" s="145">
        <f t="shared" ref="R785" si="2308">R781+R783-R784</f>
        <v>-77455.253348203</v>
      </c>
      <c r="S785" s="145">
        <f t="shared" ref="S785" si="2309">S781+S783-S784</f>
        <v>-68864.2575937407</v>
      </c>
      <c r="T785" s="151"/>
    </row>
    <row r="786" ht="17.25" collapsed="1" spans="1:20">
      <c r="A786" s="112">
        <f t="shared" si="2296"/>
        <v>72</v>
      </c>
      <c r="B786" s="112" t="str">
        <f>VLOOKUP($A786,'R - Client'!$A:$B,2,FALSE)</f>
        <v>Naftali Cap</v>
      </c>
      <c r="C786" s="112">
        <f t="shared" si="2297"/>
        <v>1</v>
      </c>
      <c r="E786" s="183" t="str">
        <f>IF(VLOOKUP($C786,'R - Client'!$X$2:$Y$12,2,FALSE)="Client",VLOOKUP($A786,'R - Client'!$A:$B,2,FALSE),VLOOKUP($C786,'R - Client'!$X$2:$Y$12,2,FALSE))</f>
        <v>Naftali Cap</v>
      </c>
      <c r="F786" s="14" t="str">
        <f>IFERROR(VLOOKUP(E786,'R - Client'!$O:$Q,2,FALSE),"")</f>
        <v/>
      </c>
      <c r="G786" s="14" t="str">
        <f>IFERROR(VLOOKUP(E786,'R - Client'!$O:$Q,3,FALSE),"")</f>
        <v/>
      </c>
      <c r="H786" s="150">
        <f t="shared" ref="H786:S786" si="2310">IFERROR(H796/(H790+H794),"")</f>
        <v>0.62998292609965</v>
      </c>
      <c r="I786" s="150">
        <f t="shared" si="2310"/>
        <v>-1.36072075731078</v>
      </c>
      <c r="J786" s="150">
        <f t="shared" si="2310"/>
        <v>-4.89899955600728</v>
      </c>
      <c r="K786" s="150">
        <f t="shared" si="2310"/>
        <v>-1.69313389405869</v>
      </c>
      <c r="L786" s="150">
        <f t="shared" si="2310"/>
        <v>-0.140843398036485</v>
      </c>
      <c r="M786" s="150">
        <f t="shared" si="2310"/>
        <v>-0.471547805382204</v>
      </c>
      <c r="N786" s="150">
        <f t="shared" si="2310"/>
        <v>-0.60597429978675</v>
      </c>
      <c r="O786" s="150">
        <f t="shared" si="2310"/>
        <v>0.818098585888394</v>
      </c>
      <c r="P786" s="150">
        <f t="shared" si="2310"/>
        <v>-0.291368960559488</v>
      </c>
      <c r="Q786" s="150">
        <f t="shared" si="2310"/>
        <v>-0.0274327309728272</v>
      </c>
      <c r="R786" s="150">
        <f t="shared" si="2310"/>
        <v>0.420562660662828</v>
      </c>
      <c r="S786" s="150">
        <f t="shared" si="2310"/>
        <v>-0.291368960559488</v>
      </c>
      <c r="T786" s="151"/>
    </row>
    <row r="787" s="119" customFormat="1" ht="17.25" hidden="1" outlineLevel="1" spans="1:20">
      <c r="A787" s="119">
        <f t="shared" si="2296"/>
        <v>72</v>
      </c>
      <c r="B787" s="119" t="str">
        <f>VLOOKUP($A787,'R - Client'!$A:$B,2,FALSE)</f>
        <v>Naftali Cap</v>
      </c>
      <c r="C787" s="119">
        <f t="shared" si="2297"/>
        <v>2</v>
      </c>
      <c r="E787" s="112" t="str">
        <f>IF(VLOOKUP($C787,'R - Client'!$X$2:$Y$12,2,FALSE)="Client",VLOOKUP($A787,'R - Client'!$A:$B,2,FALSE),VLOOKUP($C787,'R - Client'!$X$2:$Y$12,2,FALSE))</f>
        <v>Loan</v>
      </c>
      <c r="F787" s="14" t="str">
        <f>IFERROR(VLOOKUP(E787,'R - Client'!$O:$Q,2,FALSE),"")</f>
        <v/>
      </c>
      <c r="G787" s="14" t="str">
        <f>IFERROR(VLOOKUP(E787,'R - Client'!$O:$Q,3,FALSE),"")</f>
        <v/>
      </c>
      <c r="H787" s="145">
        <f>SUMIFS('Archive Profitability Detail'!F:F,'Archive Profitability Detail'!$C:$C,$B787,'Archive Profitability Detail'!$E:$E,$E787)</f>
        <v>3.66666666666667</v>
      </c>
      <c r="I787" s="145">
        <f>SUMIFS('Archive Profitability Detail'!G:G,'Archive Profitability Detail'!$C:$C,$B787,'Archive Profitability Detail'!$E:$E,$E787)</f>
        <v>3</v>
      </c>
      <c r="J787" s="145">
        <f>SUMIFS('Archive Profitability Detail'!H:H,'Archive Profitability Detail'!$C:$C,$B787,'Archive Profitability Detail'!$E:$E,$E787)</f>
        <v>3</v>
      </c>
      <c r="K787" s="145">
        <f>SUMIFS('Archive Profitability Detail'!I:I,'Archive Profitability Detail'!$C:$C,$B787,'Archive Profitability Detail'!$E:$E,$E787)</f>
        <v>3</v>
      </c>
      <c r="L787" s="145">
        <f>SUMIFS('Archive Profitability Detail'!J:J,'Archive Profitability Detail'!$C:$C,$B787,'Archive Profitability Detail'!$E:$E,$E787)</f>
        <v>2.66666666666667</v>
      </c>
      <c r="M787" s="145">
        <f>SUMIFS('Archive Profitability Detail'!K:K,'Archive Profitability Detail'!$C:$C,$B787,'Archive Profitability Detail'!$E:$E,$E787)</f>
        <v>2</v>
      </c>
      <c r="N787" s="145">
        <f>SUMIFS('Archive Profitability Detail'!L:L,'Archive Profitability Detail'!$C:$C,$B787,'Archive Profitability Detail'!$E:$E,$E787)</f>
        <v>2</v>
      </c>
      <c r="O787" s="145">
        <f>SUMIFS('Archive Profitability Detail'!M:M,'Archive Profitability Detail'!$C:$C,$B787,'Archive Profitability Detail'!$E:$E,$E787)</f>
        <v>2</v>
      </c>
      <c r="P787" s="145">
        <f>SUMIFS('2023 Profitability Detail'!F:F,'2023 Profitability Detail'!$C:$C,$B787,'2023 Profitability Detail'!$E:$E,$E787)</f>
        <v>1.33333333333333</v>
      </c>
      <c r="Q787" s="145">
        <f t="shared" si="2178"/>
        <v>3.16666666666667</v>
      </c>
      <c r="R787" s="145">
        <f t="shared" si="2178"/>
        <v>2.16666666666667</v>
      </c>
      <c r="S787" s="145">
        <f t="shared" si="2178"/>
        <v>1.33333333333333</v>
      </c>
      <c r="T787" s="151"/>
    </row>
    <row r="788" s="119" customFormat="1" ht="17.25" hidden="1" outlineLevel="1" spans="1:20">
      <c r="A788" s="119">
        <f t="shared" si="2296"/>
        <v>72</v>
      </c>
      <c r="B788" s="119" t="str">
        <f>VLOOKUP($A788,'R - Client'!$A:$B,2,FALSE)</f>
        <v>Naftali Cap</v>
      </c>
      <c r="C788" s="119">
        <f t="shared" si="2297"/>
        <v>3</v>
      </c>
      <c r="E788" s="112" t="str">
        <f>IF(VLOOKUP($C788,'R - Client'!$X$2:$Y$12,2,FALSE)="Client",VLOOKUP($A788,'R - Client'!$A:$B,2,FALSE),VLOOKUP($C788,'R - Client'!$X$2:$Y$12,2,FALSE))</f>
        <v>Deal</v>
      </c>
      <c r="F788" s="14" t="str">
        <f>IFERROR(VLOOKUP(E788,'R - Client'!$O:$Q,2,FALSE),"")</f>
        <v/>
      </c>
      <c r="G788" s="14" t="str">
        <f>IFERROR(VLOOKUP(E788,'R - Client'!$O:$Q,3,FALSE),"")</f>
        <v/>
      </c>
      <c r="H788" s="145">
        <f t="shared" ref="H788" si="2311">H787*($S788/$S787)</f>
        <v>3.66666666666667</v>
      </c>
      <c r="I788" s="145">
        <f t="shared" ref="I788" si="2312">I787*($S788/$S787)</f>
        <v>3</v>
      </c>
      <c r="J788" s="145">
        <f t="shared" ref="J788" si="2313">J787*($S788/$S787)</f>
        <v>3</v>
      </c>
      <c r="K788" s="145">
        <f t="shared" ref="K788" si="2314">K787*($S788/$S787)</f>
        <v>3</v>
      </c>
      <c r="L788" s="145">
        <f t="shared" ref="L788" si="2315">L787*($S788/$S787)</f>
        <v>2.66666666666667</v>
      </c>
      <c r="M788" s="145">
        <f t="shared" ref="M788" si="2316">M787*($S788/$S787)</f>
        <v>2</v>
      </c>
      <c r="N788" s="145">
        <f t="shared" ref="N788" si="2317">N787*($S788/$S787)</f>
        <v>2</v>
      </c>
      <c r="O788" s="145">
        <f t="shared" ref="O788" si="2318">O787*($S788/$S787)</f>
        <v>2</v>
      </c>
      <c r="P788" s="145">
        <f>SUMIFS('2023 Profitability Detail'!F:F,'2023 Profitability Detail'!$C:$C,$B788,'2023 Profitability Detail'!$E:$E,$E788)</f>
        <v>1.33333333333333</v>
      </c>
      <c r="Q788" s="145">
        <f t="shared" si="2178"/>
        <v>3.16666666666667</v>
      </c>
      <c r="R788" s="145">
        <f t="shared" si="2178"/>
        <v>2.16666666666667</v>
      </c>
      <c r="S788" s="145">
        <f t="shared" si="2178"/>
        <v>1.33333333333333</v>
      </c>
      <c r="T788" s="151"/>
    </row>
    <row r="789" s="119" customFormat="1" ht="17.25" hidden="1" outlineLevel="1" spans="1:20">
      <c r="A789" s="119">
        <f t="shared" si="2296"/>
        <v>72</v>
      </c>
      <c r="B789" s="119" t="str">
        <f>VLOOKUP($A789,'R - Client'!$A:$B,2,FALSE)</f>
        <v>Naftali Cap</v>
      </c>
      <c r="C789" s="119">
        <f t="shared" si="2297"/>
        <v>4</v>
      </c>
      <c r="E789" s="112" t="str">
        <f>IF(VLOOKUP($C789,'R - Client'!$X$2:$Y$12,2,FALSE)="Client",VLOOKUP($A789,'R - Client'!$A:$B,2,FALSE),VLOOKUP($C789,'R - Client'!$X$2:$Y$12,2,FALSE))</f>
        <v>UPB</v>
      </c>
      <c r="F789" s="14" t="str">
        <f>IFERROR(VLOOKUP(E789,'R - Client'!$O:$Q,2,FALSE),"")</f>
        <v/>
      </c>
      <c r="G789" s="14" t="str">
        <f>IFERROR(VLOOKUP(E789,'R - Client'!$O:$Q,3,FALSE),"")</f>
        <v/>
      </c>
      <c r="H789" s="145">
        <f>SUMIFS('Archive Profitability Detail'!F:F,'Archive Profitability Detail'!$C:$C,$B789,'Archive Profitability Detail'!$E:$E,$E789)</f>
        <v>33.6271988033333</v>
      </c>
      <c r="I789" s="145">
        <f>SUMIFS('Archive Profitability Detail'!G:G,'Archive Profitability Detail'!$C:$C,$B789,'Archive Profitability Detail'!$E:$E,$E789)</f>
        <v>25.8955754566667</v>
      </c>
      <c r="J789" s="145">
        <f>SUMIFS('Archive Profitability Detail'!H:H,'Archive Profitability Detail'!$C:$C,$B789,'Archive Profitability Detail'!$E:$E,$E789)</f>
        <v>32.78759567</v>
      </c>
      <c r="K789" s="145">
        <f>SUMIFS('Archive Profitability Detail'!I:I,'Archive Profitability Detail'!$C:$C,$B789,'Archive Profitability Detail'!$E:$E,$E789)</f>
        <v>34.2439733866667</v>
      </c>
      <c r="L789" s="145">
        <f>SUMIFS('Archive Profitability Detail'!J:J,'Archive Profitability Detail'!$C:$C,$B789,'Archive Profitability Detail'!$E:$E,$E789)</f>
        <v>31.2832447533333</v>
      </c>
      <c r="M789" s="145">
        <f>SUMIFS('Archive Profitability Detail'!K:K,'Archive Profitability Detail'!$C:$C,$B789,'Archive Profitability Detail'!$E:$E,$E789)</f>
        <v>25.7881668</v>
      </c>
      <c r="N789" s="145">
        <f>SUMIFS('Archive Profitability Detail'!L:L,'Archive Profitability Detail'!$C:$C,$B789,'Archive Profitability Detail'!$E:$E,$E789)</f>
        <v>26.8773523033333</v>
      </c>
      <c r="O789" s="145">
        <f>SUMIFS('Archive Profitability Detail'!M:M,'Archive Profitability Detail'!$C:$C,$B789,'Archive Profitability Detail'!$E:$E,$E789)</f>
        <v>18.8149649966667</v>
      </c>
      <c r="P789" s="145">
        <f>SUMIFS('2023 Profitability Detail'!F:F,'2023 Profitability Detail'!$C:$C,$B789,'2023 Profitability Detail'!$E:$E,$E789)/1000000</f>
        <v>8.18682353333333</v>
      </c>
      <c r="Q789" s="145">
        <f t="shared" si="2178"/>
        <v>31.6385858291667</v>
      </c>
      <c r="R789" s="145">
        <f t="shared" si="2178"/>
        <v>25.6909322133333</v>
      </c>
      <c r="S789" s="145">
        <f t="shared" si="2178"/>
        <v>8.18682353333333</v>
      </c>
      <c r="T789" s="151"/>
    </row>
    <row r="790" s="119" customFormat="1" ht="17.25" hidden="1" outlineLevel="1" spans="1:20">
      <c r="A790" s="119">
        <f t="shared" si="2296"/>
        <v>72</v>
      </c>
      <c r="B790" s="119" t="str">
        <f>VLOOKUP($A790,'R - Client'!$A:$B,2,FALSE)</f>
        <v>Naftali Cap</v>
      </c>
      <c r="C790" s="119">
        <f t="shared" si="2297"/>
        <v>5</v>
      </c>
      <c r="E790" s="112" t="str">
        <f>IF(VLOOKUP($C790,'R - Client'!$X$2:$Y$12,2,FALSE)="Client",VLOOKUP($A790,'R - Client'!$A:$B,2,FALSE),VLOOKUP($C790,'R - Client'!$X$2:$Y$12,2,FALSE))</f>
        <v>Total Revenue (excl. IOD)</v>
      </c>
      <c r="F790" s="14" t="str">
        <f>IFERROR(VLOOKUP(E790,'R - Client'!$O:$Q,2,FALSE),"")</f>
        <v/>
      </c>
      <c r="G790" s="14" t="str">
        <f>IFERROR(VLOOKUP(E790,'R - Client'!$O:$Q,3,FALSE),"")</f>
        <v/>
      </c>
      <c r="H790" s="145">
        <f>SUMIFS('Archive Profitability Detail'!F:F,'Archive Profitability Detail'!$C:$C,$B790,'Archive Profitability Detail'!$E:$E,$E790)</f>
        <v>14750.09</v>
      </c>
      <c r="I790" s="145">
        <f>SUMIFS('Archive Profitability Detail'!G:G,'Archive Profitability Detail'!$C:$C,$B790,'Archive Profitability Detail'!$E:$E,$E790)</f>
        <v>2041.69</v>
      </c>
      <c r="J790" s="145">
        <f>SUMIFS('Archive Profitability Detail'!H:H,'Archive Profitability Detail'!$C:$C,$B790,'Archive Profitability Detail'!$E:$E,$E790)</f>
        <v>833.36</v>
      </c>
      <c r="K790" s="145">
        <f>SUMIFS('Archive Profitability Detail'!I:I,'Archive Profitability Detail'!$C:$C,$B790,'Archive Profitability Detail'!$E:$E,$E790)</f>
        <v>1750.02</v>
      </c>
      <c r="L790" s="145">
        <f>SUMIFS('Archive Profitability Detail'!J:J,'Archive Profitability Detail'!$C:$C,$B790,'Archive Profitability Detail'!$E:$E,$E790)</f>
        <v>3991.71</v>
      </c>
      <c r="M790" s="145">
        <f>SUMIFS('Archive Profitability Detail'!K:K,'Archive Profitability Detail'!$C:$C,$B790,'Archive Profitability Detail'!$E:$E,$E790)</f>
        <v>1750.02</v>
      </c>
      <c r="N790" s="145">
        <f>SUMIFS('Archive Profitability Detail'!L:L,'Archive Profitability Detail'!$C:$C,$B790,'Archive Profitability Detail'!$E:$E,$E790)</f>
        <v>1750.02</v>
      </c>
      <c r="O790" s="145">
        <f>SUMIFS('Archive Profitability Detail'!M:M,'Archive Profitability Detail'!$C:$C,$B790,'Archive Profitability Detail'!$E:$E,$E790)</f>
        <v>14083.36</v>
      </c>
      <c r="P790" s="145">
        <f>SUMIFS('2023 Profitability Detail'!F:F,'2023 Profitability Detail'!$C:$C,$B790,'2023 Profitability Detail'!$E:$E,$E790)</f>
        <v>1833.34</v>
      </c>
      <c r="Q790" s="145">
        <f t="shared" si="2187"/>
        <v>19375.16</v>
      </c>
      <c r="R790" s="145">
        <f t="shared" si="2187"/>
        <v>21575.11</v>
      </c>
      <c r="S790" s="145">
        <f t="shared" si="2188"/>
        <v>7333.36</v>
      </c>
      <c r="T790" s="151"/>
    </row>
    <row r="791" s="119" customFormat="1" ht="17.25" hidden="1" outlineLevel="1" spans="1:20">
      <c r="A791" s="119">
        <f t="shared" si="2296"/>
        <v>72</v>
      </c>
      <c r="B791" s="119" t="str">
        <f>VLOOKUP($A791,'R - Client'!$A:$B,2,FALSE)</f>
        <v>Naftali Cap</v>
      </c>
      <c r="C791" s="119">
        <f t="shared" si="2297"/>
        <v>6</v>
      </c>
      <c r="E791" s="112" t="str">
        <f>IF(VLOOKUP($C791,'R - Client'!$X$2:$Y$12,2,FALSE)="Client",VLOOKUP($A791,'R - Client'!$A:$B,2,FALSE),VLOOKUP($C791,'R - Client'!$X$2:$Y$12,2,FALSE))</f>
        <v>Total Expenses</v>
      </c>
      <c r="F791" s="14" t="str">
        <f>IFERROR(VLOOKUP(E791,'R - Client'!$O:$Q,2,FALSE),"")</f>
        <v/>
      </c>
      <c r="G791" s="14" t="str">
        <f>IFERROR(VLOOKUP(E791,'R - Client'!$O:$Q,3,FALSE),"")</f>
        <v/>
      </c>
      <c r="H791" s="145">
        <f>SUMIFS('Archive Profitability Detail'!F:F,'Archive Profitability Detail'!$C:$C,$B791,'Archive Profitability Detail'!$E:$E,$E791)</f>
        <v>5422.39938017403</v>
      </c>
      <c r="I791" s="145">
        <f>SUMIFS('Archive Profitability Detail'!G:G,'Archive Profitability Detail'!$C:$C,$B791,'Archive Profitability Detail'!$E:$E,$E791)</f>
        <v>4789.83268265977</v>
      </c>
      <c r="J791" s="145">
        <f>SUMIFS('Archive Profitability Detail'!H:H,'Archive Profitability Detail'!$C:$C,$B791,'Archive Profitability Detail'!$E:$E,$E791)</f>
        <v>4886.17083048378</v>
      </c>
      <c r="K791" s="145">
        <f>SUMIFS('Archive Profitability Detail'!I:I,'Archive Profitability Detail'!$C:$C,$B791,'Archive Profitability Detail'!$E:$E,$E791)</f>
        <v>4683.42152739231</v>
      </c>
      <c r="L791" s="145">
        <f>SUMIFS('Archive Profitability Detail'!J:J,'Archive Profitability Detail'!$C:$C,$B791,'Archive Profitability Detail'!$E:$E,$E791)</f>
        <v>4327.60098274875</v>
      </c>
      <c r="M791" s="145">
        <f>SUMIFS('Archive Profitability Detail'!K:K,'Archive Profitability Detail'!$C:$C,$B791,'Archive Profitability Detail'!$E:$E,$E791)</f>
        <v>2390.74741536357</v>
      </c>
      <c r="N791" s="145">
        <f>SUMIFS('Archive Profitability Detail'!L:L,'Archive Profitability Detail'!$C:$C,$B791,'Archive Profitability Detail'!$E:$E,$E791)</f>
        <v>2612.40193817242</v>
      </c>
      <c r="O791" s="145">
        <f>SUMIFS('Archive Profitability Detail'!M:M,'Archive Profitability Detail'!$C:$C,$B791,'Archive Profitability Detail'!$E:$E,$E791)</f>
        <v>2368.64746139798</v>
      </c>
      <c r="P791" s="145">
        <f>SUMIFS('2023 Profitability Detail'!F:F,'2023 Profitability Detail'!$C:$C,$B791,'2023 Profitability Detail'!$E:$E,$E791)</f>
        <v>3951.31454940446</v>
      </c>
      <c r="Q791" s="145">
        <f t="shared" si="2187"/>
        <v>19781.8244207099</v>
      </c>
      <c r="R791" s="145">
        <f t="shared" si="2187"/>
        <v>11699.3977976827</v>
      </c>
      <c r="S791" s="145">
        <f t="shared" si="2188"/>
        <v>15805.2581976178</v>
      </c>
      <c r="T791" s="151"/>
    </row>
    <row r="792" s="119" customFormat="1" ht="17.25" hidden="1" outlineLevel="1" spans="1:20">
      <c r="A792" s="119">
        <f t="shared" si="2296"/>
        <v>72</v>
      </c>
      <c r="B792" s="119" t="str">
        <f>VLOOKUP($A792,'R - Client'!$A:$B,2,FALSE)</f>
        <v>Naftali Cap</v>
      </c>
      <c r="C792" s="119">
        <f t="shared" si="2297"/>
        <v>7</v>
      </c>
      <c r="E792" s="112" t="str">
        <f>IF(VLOOKUP($C792,'R - Client'!$X$2:$Y$12,2,FALSE)="Client",VLOOKUP($A792,'R - Client'!$A:$B,2,FALSE),VLOOKUP($C792,'R - Client'!$X$2:$Y$12,2,FALSE))</f>
        <v>Margin</v>
      </c>
      <c r="F792" s="14" t="str">
        <f>IFERROR(VLOOKUP(E792,'R - Client'!$O:$Q,2,FALSE),"")</f>
        <v/>
      </c>
      <c r="G792" s="14" t="str">
        <f>IFERROR(VLOOKUP(E792,'R - Client'!$O:$Q,3,FALSE),"")</f>
        <v/>
      </c>
      <c r="H792" s="145">
        <f>SUMIFS('Archive Profitability Detail'!F:F,'Archive Profitability Detail'!$C:$C,$B792,'Archive Profitability Detail'!$E:$E,$E792)</f>
        <v>9327.69061982597</v>
      </c>
      <c r="I792" s="145">
        <f>SUMIFS('Archive Profitability Detail'!G:G,'Archive Profitability Detail'!$C:$C,$B792,'Archive Profitability Detail'!$E:$E,$E792)</f>
        <v>-2748.14268265977</v>
      </c>
      <c r="J792" s="145">
        <f>SUMIFS('Archive Profitability Detail'!H:H,'Archive Profitability Detail'!$C:$C,$B792,'Archive Profitability Detail'!$E:$E,$E792)</f>
        <v>-4052.81083048378</v>
      </c>
      <c r="K792" s="145">
        <f>SUMIFS('Archive Profitability Detail'!I:I,'Archive Profitability Detail'!$C:$C,$B792,'Archive Profitability Detail'!$E:$E,$E792)</f>
        <v>-2933.40152739231</v>
      </c>
      <c r="L792" s="145">
        <f>SUMIFS('Archive Profitability Detail'!J:J,'Archive Profitability Detail'!$C:$C,$B792,'Archive Profitability Detail'!$E:$E,$E792)</f>
        <v>-335.890982748746</v>
      </c>
      <c r="M792" s="145">
        <f>SUMIFS('Archive Profitability Detail'!K:K,'Archive Profitability Detail'!$C:$C,$B792,'Archive Profitability Detail'!$E:$E,$E792)</f>
        <v>-640.727415363572</v>
      </c>
      <c r="N792" s="145">
        <f>SUMIFS('Archive Profitability Detail'!L:L,'Archive Profitability Detail'!$C:$C,$B792,'Archive Profitability Detail'!$E:$E,$E792)</f>
        <v>-862.381938172418</v>
      </c>
      <c r="O792" s="145">
        <f>SUMIFS('Archive Profitability Detail'!M:M,'Archive Profitability Detail'!$C:$C,$B792,'Archive Profitability Detail'!$E:$E,$E792)</f>
        <v>11714.712538602</v>
      </c>
      <c r="P792" s="145">
        <f>SUMIFS('2023 Profitability Detail'!F:F,'2023 Profitability Detail'!$C:$C,$B792,'2023 Profitability Detail'!$E:$E,$E792)</f>
        <v>-2117.97454940446</v>
      </c>
      <c r="Q792" s="145">
        <f t="shared" si="2187"/>
        <v>-406.664420709888</v>
      </c>
      <c r="R792" s="145">
        <f t="shared" si="2187"/>
        <v>9875.71220231728</v>
      </c>
      <c r="S792" s="145">
        <f t="shared" si="2188"/>
        <v>-8471.89819761783</v>
      </c>
      <c r="T792" s="151"/>
    </row>
    <row r="793" s="119" customFormat="1" ht="17.25" hidden="1" outlineLevel="1" spans="1:20">
      <c r="A793" s="119">
        <f t="shared" si="2296"/>
        <v>72</v>
      </c>
      <c r="B793" s="119" t="str">
        <f>VLOOKUP($A793,'R - Client'!$A:$B,2,FALSE)</f>
        <v>Naftali Cap</v>
      </c>
      <c r="C793" s="119">
        <f t="shared" si="2297"/>
        <v>8</v>
      </c>
      <c r="E793" s="112" t="str">
        <f>IF(VLOOKUP($C793,'R - Client'!$X$2:$Y$12,2,FALSE)="Client",VLOOKUP($A793,'R - Client'!$A:$B,2,FALSE),VLOOKUP($C793,'R - Client'!$X$2:$Y$12,2,FALSE))</f>
        <v>Margin %</v>
      </c>
      <c r="F793" s="14" t="str">
        <f>IFERROR(VLOOKUP(E793,'R - Client'!$O:$Q,2,FALSE),"")</f>
        <v/>
      </c>
      <c r="G793" s="14" t="str">
        <f>IFERROR(VLOOKUP(E793,'R - Client'!$O:$Q,3,FALSE),"")</f>
        <v/>
      </c>
      <c r="H793" s="248">
        <f t="shared" ref="H793" si="2319">IFERROR(H792/H790,"")</f>
        <v>0.632381946132259</v>
      </c>
      <c r="I793" s="248">
        <f t="shared" ref="I793" si="2320">IFERROR(I792/I790,"")</f>
        <v>-1.34601368604429</v>
      </c>
      <c r="J793" s="248">
        <f t="shared" ref="J793" si="2321">IFERROR(J792/J790,"")</f>
        <v>-4.86321737362458</v>
      </c>
      <c r="K793" s="248">
        <f t="shared" ref="K793" si="2322">IFERROR(K792/K790,"")</f>
        <v>-1.67621028753518</v>
      </c>
      <c r="L793" s="248">
        <f t="shared" ref="L793" si="2323">IFERROR(L792/L790,"")</f>
        <v>-0.0841471406361549</v>
      </c>
      <c r="M793" s="248">
        <f t="shared" ref="M793" si="2324">IFERROR(M792/M790,"")</f>
        <v>-0.366125767341843</v>
      </c>
      <c r="N793" s="248">
        <f t="shared" ref="N793" si="2325">IFERROR(N792/N790,"")</f>
        <v>-0.492784047137986</v>
      </c>
      <c r="O793" s="248">
        <f t="shared" ref="O793" si="2326">IFERROR(O792/O790,"")</f>
        <v>0.831812333037146</v>
      </c>
      <c r="P793" s="248">
        <f t="shared" ref="P793:Q793" si="2327">IFERROR(P792/P790,"")</f>
        <v>-1.15525464420372</v>
      </c>
      <c r="Q793" s="248">
        <f t="shared" si="2327"/>
        <v>-0.0209889580633083</v>
      </c>
      <c r="R793" s="248">
        <f t="shared" ref="R793" si="2328">IFERROR(R792/R790,"")</f>
        <v>0.457736354638159</v>
      </c>
      <c r="S793" s="248">
        <f t="shared" ref="S793" si="2329">IFERROR(S792/S790,"")</f>
        <v>-1.15525464420372</v>
      </c>
      <c r="T793" s="151"/>
    </row>
    <row r="794" s="119" customFormat="1" ht="17.25" hidden="1" outlineLevel="1" spans="1:20">
      <c r="A794" s="119">
        <f t="shared" si="2296"/>
        <v>72</v>
      </c>
      <c r="B794" s="119" t="str">
        <f>VLOOKUP($A794,'R - Client'!$A:$B,2,FALSE)</f>
        <v>Naftali Cap</v>
      </c>
      <c r="C794" s="119">
        <f t="shared" si="2297"/>
        <v>9</v>
      </c>
      <c r="E794" s="112" t="str">
        <f>IF(VLOOKUP($C794,'R - Client'!$X$2:$Y$12,2,FALSE)="Client",VLOOKUP($A794,'R - Client'!$A:$B,2,FALSE),VLOOKUP($C794,'R - Client'!$X$2:$Y$12,2,FALSE))</f>
        <v>IOD</v>
      </c>
      <c r="F794" s="14" t="str">
        <f>IFERROR(VLOOKUP(E794,'R - Client'!$O:$Q,2,FALSE),"")</f>
        <v/>
      </c>
      <c r="G794" s="14" t="str">
        <f>IFERROR(VLOOKUP(E794,'R - Client'!$O:$Q,3,FALSE),"")</f>
        <v/>
      </c>
      <c r="H794" s="145">
        <f>SUMIFS('Archive Profitability Detail'!F:F,'Archive Profitability Detail'!$C:$C,$B794,'Archive Profitability Detail'!$E:$E,$E794)</f>
        <v>0</v>
      </c>
      <c r="I794" s="145">
        <f>SUMIFS('Archive Profitability Detail'!G:G,'Archive Profitability Detail'!$C:$C,$B794,'Archive Profitability Detail'!$E:$E,$E794)</f>
        <v>0</v>
      </c>
      <c r="J794" s="145">
        <f>SUMIFS('Archive Profitability Detail'!H:H,'Archive Profitability Detail'!$C:$C,$B794,'Archive Profitability Detail'!$E:$E,$E794)</f>
        <v>0</v>
      </c>
      <c r="K794" s="145">
        <f>SUMIFS('Archive Profitability Detail'!I:I,'Archive Profitability Detail'!$C:$C,$B794,'Archive Profitability Detail'!$E:$E,$E794)</f>
        <v>0</v>
      </c>
      <c r="L794" s="145">
        <f>SUMIFS('Archive Profitability Detail'!J:J,'Archive Profitability Detail'!$C:$C,$B794,'Archive Profitability Detail'!$E:$E,$E794)</f>
        <v>0</v>
      </c>
      <c r="M794" s="145">
        <f>SUMIFS('Archive Profitability Detail'!K:K,'Archive Profitability Detail'!$C:$C,$B794,'Archive Profitability Detail'!$E:$E,$E794)</f>
        <v>0</v>
      </c>
      <c r="N794" s="145">
        <f>SUMIFS('Archive Profitability Detail'!L:L,'Archive Profitability Detail'!$C:$C,$B794,'Archive Profitability Detail'!$E:$E,$E794)</f>
        <v>0</v>
      </c>
      <c r="O794" s="145">
        <f>SUMIFS('Archive Profitability Detail'!M:M,'Archive Profitability Detail'!$C:$C,$B794,'Archive Profitability Detail'!$E:$E,$E794)</f>
        <v>0</v>
      </c>
      <c r="P794" s="145">
        <f>SUMIFS('2023 Profitability Detail'!F:F,'2023 Profitability Detail'!$C:$C,$B794,'2023 Profitability Detail'!$E:$E,$E794)</f>
        <v>1257.19291513438</v>
      </c>
      <c r="Q794" s="145">
        <f t="shared" si="2187"/>
        <v>0</v>
      </c>
      <c r="R794" s="145">
        <f t="shared" si="2187"/>
        <v>0</v>
      </c>
      <c r="S794" s="145">
        <f t="shared" si="2188"/>
        <v>5028.77166053752</v>
      </c>
      <c r="T794" s="151"/>
    </row>
    <row r="795" s="119" customFormat="1" ht="17.25" hidden="1" outlineLevel="1" spans="1:20">
      <c r="A795" s="119">
        <f t="shared" si="2296"/>
        <v>72</v>
      </c>
      <c r="B795" s="119" t="str">
        <f>VLOOKUP($A795,'R - Client'!$A:$B,2,FALSE)</f>
        <v>Naftali Cap</v>
      </c>
      <c r="C795" s="119">
        <f t="shared" si="2297"/>
        <v>10</v>
      </c>
      <c r="E795" s="112" t="str">
        <f>IF(VLOOKUP($C795,'R - Client'!$X$2:$Y$12,2,FALSE)="Client",VLOOKUP($A795,'R - Client'!$A:$B,2,FALSE),VLOOKUP($C795,'R - Client'!$X$2:$Y$12,2,FALSE))</f>
        <v>Bank Fees/Interest Expense</v>
      </c>
      <c r="F795" s="14" t="str">
        <f>IFERROR(VLOOKUP(E795,'R - Client'!$O:$Q,2,FALSE),"")</f>
        <v/>
      </c>
      <c r="G795" s="14" t="str">
        <f>IFERROR(VLOOKUP(E795,'R - Client'!$O:$Q,3,FALSE),"")</f>
        <v/>
      </c>
      <c r="H795" s="145">
        <f>SUMIFS('Archive Profitability Detail'!F:F,'Archive Profitability Detail'!$C:$C,$B795,'Archive Profitability Detail'!$E:$E,$E795)</f>
        <v>35.3857613927819</v>
      </c>
      <c r="I795" s="145">
        <f>SUMIFS('Archive Profitability Detail'!G:G,'Archive Profitability Detail'!$C:$C,$B795,'Archive Profitability Detail'!$E:$E,$E795)</f>
        <v>30.0272803340802</v>
      </c>
      <c r="J795" s="145">
        <f>SUMIFS('Archive Profitability Detail'!H:H,'Archive Profitability Detail'!$C:$C,$B795,'Archive Profitability Detail'!$E:$E,$E795)</f>
        <v>29.8194395104524</v>
      </c>
      <c r="K795" s="145">
        <f>SUMIFS('Archive Profitability Detail'!I:I,'Archive Profitability Detail'!$C:$C,$B795,'Archive Profitability Detail'!$E:$E,$E795)</f>
        <v>29.6166498882805</v>
      </c>
      <c r="L795" s="145">
        <f>SUMIFS('Archive Profitability Detail'!J:J,'Archive Profitability Detail'!$C:$C,$B795,'Archive Profitability Detail'!$E:$E,$E795)</f>
        <v>226.315017627473</v>
      </c>
      <c r="M795" s="145">
        <f>SUMIFS('Archive Profitability Detail'!K:K,'Archive Profitability Detail'!$C:$C,$B795,'Archive Profitability Detail'!$E:$E,$E795)</f>
        <v>184.490675011392</v>
      </c>
      <c r="N795" s="145">
        <f>SUMIFS('Archive Profitability Detail'!L:L,'Archive Profitability Detail'!$C:$C,$B795,'Archive Profitability Detail'!$E:$E,$E795)</f>
        <v>198.08520594039</v>
      </c>
      <c r="O795" s="145">
        <f>SUMIFS('Archive Profitability Detail'!M:M,'Archive Profitability Detail'!$C:$C,$B795,'Archive Profitability Detail'!$E:$E,$E795)</f>
        <v>193.135638044846</v>
      </c>
      <c r="P795" s="145">
        <f>SUMIFS('2023 Profitability Detail'!F:F,'2023 Profitability Detail'!$C:$C,$B795,'2023 Profitability Detail'!$E:$E,$E795)</f>
        <v>39.7037287875116</v>
      </c>
      <c r="Q795" s="145">
        <f t="shared" si="2187"/>
        <v>124.849131125595</v>
      </c>
      <c r="R795" s="145">
        <f t="shared" si="2187"/>
        <v>802.026536624101</v>
      </c>
      <c r="S795" s="145">
        <f t="shared" si="2188"/>
        <v>158.814915150046</v>
      </c>
      <c r="T795" s="151"/>
    </row>
    <row r="796" s="119" customFormat="1" ht="17.25" hidden="1" outlineLevel="1" spans="1:20">
      <c r="A796" s="119">
        <f t="shared" si="2296"/>
        <v>72</v>
      </c>
      <c r="B796" s="119" t="str">
        <f>VLOOKUP($A796,'R - Client'!$A:$B,2,FALSE)</f>
        <v>Naftali Cap</v>
      </c>
      <c r="C796" s="119">
        <f t="shared" si="2297"/>
        <v>11</v>
      </c>
      <c r="E796" s="112" t="str">
        <f>IF(VLOOKUP($C796,'R - Client'!$X$2:$Y$12,2,FALSE)="Client",VLOOKUP($A796,'R - Client'!$A:$B,2,FALSE),VLOOKUP($C796,'R - Client'!$X$2:$Y$12,2,FALSE))</f>
        <v>Contribution Margin</v>
      </c>
      <c r="F796" s="14" t="str">
        <f>IFERROR(VLOOKUP(E796,'R - Client'!$O:$Q,2,FALSE),"")</f>
        <v/>
      </c>
      <c r="G796" s="14" t="str">
        <f>IFERROR(VLOOKUP(E796,'R - Client'!$O:$Q,3,FALSE),"")</f>
        <v/>
      </c>
      <c r="H796" s="145">
        <f t="shared" ref="H796" si="2330">H792+H794-H795</f>
        <v>9292.30485843319</v>
      </c>
      <c r="I796" s="145">
        <f t="shared" ref="I796" si="2331">I792+I794-I795</f>
        <v>-2778.16996299385</v>
      </c>
      <c r="J796" s="145">
        <f t="shared" ref="J796" si="2332">J792+J794-J795</f>
        <v>-4082.63026999423</v>
      </c>
      <c r="K796" s="145">
        <f t="shared" ref="K796" si="2333">K792+K794-K795</f>
        <v>-2963.01817728059</v>
      </c>
      <c r="L796" s="145">
        <f t="shared" ref="L796" si="2334">L792+L794-L795</f>
        <v>-562.206000376219</v>
      </c>
      <c r="M796" s="145">
        <f t="shared" ref="M796" si="2335">M792+M794-M795</f>
        <v>-825.218090374964</v>
      </c>
      <c r="N796" s="145">
        <f t="shared" ref="N796" si="2336">N792+N794-N795</f>
        <v>-1060.46714411281</v>
      </c>
      <c r="O796" s="145">
        <f t="shared" ref="O796" si="2337">O792+O794-O795</f>
        <v>11521.5769005572</v>
      </c>
      <c r="P796" s="145">
        <f t="shared" ref="P796" si="2338">P792+P794-P795</f>
        <v>-900.485363057589</v>
      </c>
      <c r="Q796" s="145">
        <f t="shared" ref="Q796" si="2339">Q792+Q794-Q795</f>
        <v>-531.513551835483</v>
      </c>
      <c r="R796" s="145">
        <f t="shared" ref="R796" si="2340">R792+R794-R795</f>
        <v>9073.68566569318</v>
      </c>
      <c r="S796" s="145">
        <f t="shared" ref="S796" si="2341">S792+S794-S795</f>
        <v>-3601.94145223035</v>
      </c>
      <c r="T796" s="151"/>
    </row>
    <row r="797" ht="17.25" collapsed="1" spans="1:20">
      <c r="A797" s="112">
        <f t="shared" si="2296"/>
        <v>73</v>
      </c>
      <c r="B797" s="112" t="str">
        <f>VLOOKUP($A797,'R - Client'!$A:$B,2,FALSE)</f>
        <v>CV Cap Funding</v>
      </c>
      <c r="C797" s="112">
        <f t="shared" si="2297"/>
        <v>1</v>
      </c>
      <c r="E797" s="183" t="str">
        <f>IF(VLOOKUP($C797,'R - Client'!$X$2:$Y$12,2,FALSE)="Client",VLOOKUP($A797,'R - Client'!$A:$B,2,FALSE),VLOOKUP($C797,'R - Client'!$X$2:$Y$12,2,FALSE))</f>
        <v>CV Cap Funding</v>
      </c>
      <c r="F797" s="14" t="str">
        <f>IFERROR(VLOOKUP(E797,'R - Client'!$O:$Q,2,FALSE),"")</f>
        <v/>
      </c>
      <c r="G797" s="14" t="str">
        <f>IFERROR(VLOOKUP(E797,'R - Client'!$O:$Q,3,FALSE),"")</f>
        <v/>
      </c>
      <c r="H797" s="150">
        <f t="shared" ref="H797:S797" si="2342">IFERROR(H807/(H801+H805),"")</f>
        <v>-0.526747392440068</v>
      </c>
      <c r="I797" s="150">
        <f t="shared" si="2342"/>
        <v>-0.952153823121587</v>
      </c>
      <c r="J797" s="150">
        <f t="shared" si="2342"/>
        <v>-0.787372843947872</v>
      </c>
      <c r="K797" s="150">
        <f t="shared" si="2342"/>
        <v>-1.84620712157571</v>
      </c>
      <c r="L797" s="150">
        <f t="shared" si="2342"/>
        <v>-1.09957819670267</v>
      </c>
      <c r="M797" s="150">
        <f t="shared" si="2342"/>
        <v>-0.172599573342167</v>
      </c>
      <c r="N797" s="150">
        <f t="shared" si="2342"/>
        <v>0.707239224673242</v>
      </c>
      <c r="O797" s="150">
        <f t="shared" si="2342"/>
        <v>-3.91047181702565</v>
      </c>
      <c r="P797" s="150">
        <f t="shared" si="2342"/>
        <v>-0.978715195867065</v>
      </c>
      <c r="Q797" s="150">
        <f t="shared" si="2342"/>
        <v>-0.834871830212907</v>
      </c>
      <c r="R797" s="150">
        <f t="shared" si="2342"/>
        <v>-0.0116955087142155</v>
      </c>
      <c r="S797" s="150">
        <f t="shared" si="2342"/>
        <v>-0.978715195867065</v>
      </c>
      <c r="T797" s="151"/>
    </row>
    <row r="798" s="119" customFormat="1" ht="17.25" hidden="1" outlineLevel="1" spans="1:20">
      <c r="A798" s="119">
        <f t="shared" si="2296"/>
        <v>73</v>
      </c>
      <c r="B798" s="119" t="str">
        <f>VLOOKUP($A798,'R - Client'!$A:$B,2,FALSE)</f>
        <v>CV Cap Funding</v>
      </c>
      <c r="C798" s="119">
        <f t="shared" si="2297"/>
        <v>2</v>
      </c>
      <c r="E798" s="112" t="str">
        <f>IF(VLOOKUP($C798,'R - Client'!$X$2:$Y$12,2,FALSE)="Client",VLOOKUP($A798,'R - Client'!$A:$B,2,FALSE),VLOOKUP($C798,'R - Client'!$X$2:$Y$12,2,FALSE))</f>
        <v>Loan</v>
      </c>
      <c r="F798" s="14" t="str">
        <f>IFERROR(VLOOKUP(E798,'R - Client'!$O:$Q,2,FALSE),"")</f>
        <v/>
      </c>
      <c r="G798" s="14" t="str">
        <f>IFERROR(VLOOKUP(E798,'R - Client'!$O:$Q,3,FALSE),"")</f>
        <v/>
      </c>
      <c r="H798" s="145">
        <f>SUMIFS('Archive Profitability Detail'!F:F,'Archive Profitability Detail'!$C:$C,$B798,'Archive Profitability Detail'!$E:$E,$E798)</f>
        <v>14.6666666666667</v>
      </c>
      <c r="I798" s="145">
        <f>SUMIFS('Archive Profitability Detail'!G:G,'Archive Profitability Detail'!$C:$C,$B798,'Archive Profitability Detail'!$E:$E,$E798)</f>
        <v>10.3333333333333</v>
      </c>
      <c r="J798" s="145">
        <f>SUMIFS('Archive Profitability Detail'!H:H,'Archive Profitability Detail'!$C:$C,$B798,'Archive Profitability Detail'!$E:$E,$E798)</f>
        <v>10</v>
      </c>
      <c r="K798" s="145">
        <f>SUMIFS('Archive Profitability Detail'!I:I,'Archive Profitability Detail'!$C:$C,$B798,'Archive Profitability Detail'!$E:$E,$E798)</f>
        <v>7</v>
      </c>
      <c r="L798" s="145">
        <f>SUMIFS('Archive Profitability Detail'!J:J,'Archive Profitability Detail'!$C:$C,$B798,'Archive Profitability Detail'!$E:$E,$E798)</f>
        <v>6</v>
      </c>
      <c r="M798" s="145">
        <f>SUMIFS('Archive Profitability Detail'!K:K,'Archive Profitability Detail'!$C:$C,$B798,'Archive Profitability Detail'!$E:$E,$E798)</f>
        <v>4</v>
      </c>
      <c r="N798" s="145">
        <f>SUMIFS('Archive Profitability Detail'!L:L,'Archive Profitability Detail'!$C:$C,$B798,'Archive Profitability Detail'!$E:$E,$E798)</f>
        <v>2</v>
      </c>
      <c r="O798" s="145">
        <f>SUMIFS('Archive Profitability Detail'!M:M,'Archive Profitability Detail'!$C:$C,$B798,'Archive Profitability Detail'!$E:$E,$E798)</f>
        <v>1</v>
      </c>
      <c r="P798" s="145">
        <f>SUMIFS('2023 Profitability Detail'!F:F,'2023 Profitability Detail'!$C:$C,$B798,'2023 Profitability Detail'!$E:$E,$E798)</f>
        <v>1</v>
      </c>
      <c r="Q798" s="145">
        <f t="shared" si="2178"/>
        <v>10.5</v>
      </c>
      <c r="R798" s="145">
        <f t="shared" si="2178"/>
        <v>3.25</v>
      </c>
      <c r="S798" s="145">
        <f t="shared" si="2178"/>
        <v>1</v>
      </c>
      <c r="T798" s="151"/>
    </row>
    <row r="799" s="119" customFormat="1" ht="17.25" hidden="1" outlineLevel="1" spans="1:20">
      <c r="A799" s="119">
        <f t="shared" si="2296"/>
        <v>73</v>
      </c>
      <c r="B799" s="119" t="str">
        <f>VLOOKUP($A799,'R - Client'!$A:$B,2,FALSE)</f>
        <v>CV Cap Funding</v>
      </c>
      <c r="C799" s="119">
        <f t="shared" si="2297"/>
        <v>3</v>
      </c>
      <c r="E799" s="112" t="str">
        <f>IF(VLOOKUP($C799,'R - Client'!$X$2:$Y$12,2,FALSE)="Client",VLOOKUP($A799,'R - Client'!$A:$B,2,FALSE),VLOOKUP($C799,'R - Client'!$X$2:$Y$12,2,FALSE))</f>
        <v>Deal</v>
      </c>
      <c r="F799" s="14" t="str">
        <f>IFERROR(VLOOKUP(E799,'R - Client'!$O:$Q,2,FALSE),"")</f>
        <v/>
      </c>
      <c r="G799" s="14" t="str">
        <f>IFERROR(VLOOKUP(E799,'R - Client'!$O:$Q,3,FALSE),"")</f>
        <v/>
      </c>
      <c r="H799" s="145">
        <f t="shared" ref="H799" si="2343">H798*($S799/$S798)</f>
        <v>14.6666666666667</v>
      </c>
      <c r="I799" s="145">
        <f t="shared" ref="I799" si="2344">I798*($S799/$S798)</f>
        <v>10.3333333333333</v>
      </c>
      <c r="J799" s="145">
        <f t="shared" ref="J799" si="2345">J798*($S799/$S798)</f>
        <v>10</v>
      </c>
      <c r="K799" s="145">
        <f t="shared" ref="K799" si="2346">K798*($S799/$S798)</f>
        <v>7</v>
      </c>
      <c r="L799" s="145">
        <f t="shared" ref="L799" si="2347">L798*($S799/$S798)</f>
        <v>6</v>
      </c>
      <c r="M799" s="145">
        <f t="shared" ref="M799" si="2348">M798*($S799/$S798)</f>
        <v>4</v>
      </c>
      <c r="N799" s="145">
        <f t="shared" ref="N799" si="2349">N798*($S799/$S798)</f>
        <v>2</v>
      </c>
      <c r="O799" s="145">
        <f t="shared" ref="O799" si="2350">O798*($S799/$S798)</f>
        <v>1</v>
      </c>
      <c r="P799" s="145">
        <f>SUMIFS('2023 Profitability Detail'!F:F,'2023 Profitability Detail'!$C:$C,$B799,'2023 Profitability Detail'!$E:$E,$E799)</f>
        <v>1</v>
      </c>
      <c r="Q799" s="145">
        <f t="shared" si="2178"/>
        <v>10.5</v>
      </c>
      <c r="R799" s="145">
        <f t="shared" si="2178"/>
        <v>3.25</v>
      </c>
      <c r="S799" s="145">
        <f t="shared" si="2178"/>
        <v>1</v>
      </c>
      <c r="T799" s="151"/>
    </row>
    <row r="800" s="119" customFormat="1" ht="17.25" hidden="1" outlineLevel="1" spans="1:20">
      <c r="A800" s="119">
        <f t="shared" si="2296"/>
        <v>73</v>
      </c>
      <c r="B800" s="119" t="str">
        <f>VLOOKUP($A800,'R - Client'!$A:$B,2,FALSE)</f>
        <v>CV Cap Funding</v>
      </c>
      <c r="C800" s="119">
        <f t="shared" si="2297"/>
        <v>4</v>
      </c>
      <c r="E800" s="112" t="str">
        <f>IF(VLOOKUP($C800,'R - Client'!$X$2:$Y$12,2,FALSE)="Client",VLOOKUP($A800,'R - Client'!$A:$B,2,FALSE),VLOOKUP($C800,'R - Client'!$X$2:$Y$12,2,FALSE))</f>
        <v>UPB</v>
      </c>
      <c r="F800" s="14" t="str">
        <f>IFERROR(VLOOKUP(E800,'R - Client'!$O:$Q,2,FALSE),"")</f>
        <v/>
      </c>
      <c r="G800" s="14" t="str">
        <f>IFERROR(VLOOKUP(E800,'R - Client'!$O:$Q,3,FALSE),"")</f>
        <v/>
      </c>
      <c r="H800" s="145">
        <f>SUMIFS('Archive Profitability Detail'!F:F,'Archive Profitability Detail'!$C:$C,$B800,'Archive Profitability Detail'!$E:$E,$E800)</f>
        <v>45.7966666666667</v>
      </c>
      <c r="I800" s="145">
        <f>SUMIFS('Archive Profitability Detail'!G:G,'Archive Profitability Detail'!$C:$C,$B800,'Archive Profitability Detail'!$E:$E,$E800)</f>
        <v>34.6546666666667</v>
      </c>
      <c r="J800" s="145">
        <f>SUMIFS('Archive Profitability Detail'!H:H,'Archive Profitability Detail'!$C:$C,$B800,'Archive Profitability Detail'!$E:$E,$E800)</f>
        <v>33.70466667</v>
      </c>
      <c r="K800" s="145">
        <f>SUMIFS('Archive Profitability Detail'!I:I,'Archive Profitability Detail'!$C:$C,$B800,'Archive Profitability Detail'!$E:$E,$E800)</f>
        <v>25.8630000033333</v>
      </c>
      <c r="L800" s="145">
        <f>SUMIFS('Archive Profitability Detail'!J:J,'Archive Profitability Detail'!$C:$C,$B800,'Archive Profitability Detail'!$E:$E,$E800)</f>
        <v>23.02966667</v>
      </c>
      <c r="M800" s="145">
        <f>SUMIFS('Archive Profitability Detail'!K:K,'Archive Profitability Detail'!$C:$C,$B800,'Archive Profitability Detail'!$E:$E,$E800)</f>
        <v>18.9265555566667</v>
      </c>
      <c r="N800" s="145">
        <f>SUMIFS('Archive Profitability Detail'!L:L,'Archive Profitability Detail'!$C:$C,$B800,'Archive Profitability Detail'!$E:$E,$E800)</f>
        <v>16.125</v>
      </c>
      <c r="O800" s="145">
        <f>SUMIFS('Archive Profitability Detail'!M:M,'Archive Profitability Detail'!$C:$C,$B800,'Archive Profitability Detail'!$E:$E,$E800)</f>
        <v>12.02</v>
      </c>
      <c r="P800" s="145">
        <f>SUMIFS('2023 Profitability Detail'!F:F,'2023 Profitability Detail'!$C:$C,$B800,'2023 Profitability Detail'!$E:$E,$E800)/1000000</f>
        <v>12.02</v>
      </c>
      <c r="Q800" s="145">
        <f t="shared" si="2178"/>
        <v>35.0047500016667</v>
      </c>
      <c r="R800" s="145">
        <f t="shared" si="2178"/>
        <v>17.5253055566667</v>
      </c>
      <c r="S800" s="145">
        <f t="shared" si="2178"/>
        <v>12.02</v>
      </c>
      <c r="T800" s="151"/>
    </row>
    <row r="801" s="119" customFormat="1" ht="17.25" hidden="1" outlineLevel="1" spans="1:20">
      <c r="A801" s="119">
        <f t="shared" si="2296"/>
        <v>73</v>
      </c>
      <c r="B801" s="119" t="str">
        <f>VLOOKUP($A801,'R - Client'!$A:$B,2,FALSE)</f>
        <v>CV Cap Funding</v>
      </c>
      <c r="C801" s="119">
        <f t="shared" si="2297"/>
        <v>5</v>
      </c>
      <c r="E801" s="112" t="str">
        <f>IF(VLOOKUP($C801,'R - Client'!$X$2:$Y$12,2,FALSE)="Client",VLOOKUP($A801,'R - Client'!$A:$B,2,FALSE),VLOOKUP($C801,'R - Client'!$X$2:$Y$12,2,FALSE))</f>
        <v>Total Revenue (excl. IOD)</v>
      </c>
      <c r="F801" s="14" t="str">
        <f>IFERROR(VLOOKUP(E801,'R - Client'!$O:$Q,2,FALSE),"")</f>
        <v/>
      </c>
      <c r="G801" s="14" t="str">
        <f>IFERROR(VLOOKUP(E801,'R - Client'!$O:$Q,3,FALSE),"")</f>
        <v/>
      </c>
      <c r="H801" s="145">
        <f>SUMIFS('Archive Profitability Detail'!F:F,'Archive Profitability Detail'!$C:$C,$B801,'Archive Profitability Detail'!$E:$E,$E801)</f>
        <v>14544</v>
      </c>
      <c r="I801" s="145">
        <f>SUMIFS('Archive Profitability Detail'!G:G,'Archive Profitability Detail'!$C:$C,$B801,'Archive Profitability Detail'!$E:$E,$E801)</f>
        <v>8500</v>
      </c>
      <c r="J801" s="145">
        <f>SUMIFS('Archive Profitability Detail'!H:H,'Archive Profitability Detail'!$C:$C,$B801,'Archive Profitability Detail'!$E:$E,$E801)</f>
        <v>9168</v>
      </c>
      <c r="K801" s="145">
        <f>SUMIFS('Archive Profitability Detail'!I:I,'Archive Profitability Detail'!$C:$C,$B801,'Archive Profitability Detail'!$E:$E,$E801)</f>
        <v>3876</v>
      </c>
      <c r="L801" s="145">
        <f>SUMIFS('Archive Profitability Detail'!J:J,'Archive Profitability Detail'!$C:$C,$B801,'Archive Profitability Detail'!$E:$E,$E801)</f>
        <v>4750</v>
      </c>
      <c r="M801" s="145">
        <f>SUMIFS('Archive Profitability Detail'!K:K,'Archive Profitability Detail'!$C:$C,$B801,'Archive Profitability Detail'!$E:$E,$E801)</f>
        <v>4250</v>
      </c>
      <c r="N801" s="145">
        <f>SUMIFS('Archive Profitability Detail'!L:L,'Archive Profitability Detail'!$C:$C,$B801,'Archive Profitability Detail'!$E:$E,$E801)</f>
        <v>9462.3</v>
      </c>
      <c r="O801" s="145">
        <f>SUMIFS('Archive Profitability Detail'!M:M,'Archive Profitability Detail'!$C:$C,$B801,'Archive Profitability Detail'!$E:$E,$E801)</f>
        <v>250.01</v>
      </c>
      <c r="P801" s="145">
        <f>SUMIFS('2023 Profitability Detail'!F:F,'2023 Profitability Detail'!$C:$C,$B801,'2023 Profitability Detail'!$E:$E,$E801)</f>
        <v>1874.12</v>
      </c>
      <c r="Q801" s="145">
        <f t="shared" si="2187"/>
        <v>36088</v>
      </c>
      <c r="R801" s="145">
        <f t="shared" si="2187"/>
        <v>18712.31</v>
      </c>
      <c r="S801" s="145">
        <f t="shared" si="2188"/>
        <v>7496.48</v>
      </c>
      <c r="T801" s="151"/>
    </row>
    <row r="802" s="119" customFormat="1" ht="17.25" hidden="1" outlineLevel="1" spans="1:20">
      <c r="A802" s="119">
        <f t="shared" si="2296"/>
        <v>73</v>
      </c>
      <c r="B802" s="119" t="str">
        <f>VLOOKUP($A802,'R - Client'!$A:$B,2,FALSE)</f>
        <v>CV Cap Funding</v>
      </c>
      <c r="C802" s="119">
        <f t="shared" si="2297"/>
        <v>6</v>
      </c>
      <c r="E802" s="112" t="str">
        <f>IF(VLOOKUP($C802,'R - Client'!$X$2:$Y$12,2,FALSE)="Client",VLOOKUP($A802,'R - Client'!$A:$B,2,FALSE),VLOOKUP($C802,'R - Client'!$X$2:$Y$12,2,FALSE))</f>
        <v>Total Expenses</v>
      </c>
      <c r="F802" s="14" t="str">
        <f>IFERROR(VLOOKUP(E802,'R - Client'!$O:$Q,2,FALSE),"")</f>
        <v/>
      </c>
      <c r="G802" s="14" t="str">
        <f>IFERROR(VLOOKUP(E802,'R - Client'!$O:$Q,3,FALSE),"")</f>
        <v/>
      </c>
      <c r="H802" s="145">
        <f>SUMIFS('Archive Profitability Detail'!F:F,'Archive Profitability Detail'!$C:$C,$B802,'Archive Profitability Detail'!$E:$E,$E802)</f>
        <v>22062.8707017703</v>
      </c>
      <c r="I802" s="145">
        <f>SUMIFS('Archive Profitability Detail'!G:G,'Archive Profitability Detail'!$C:$C,$B802,'Archive Profitability Detail'!$E:$E,$E802)</f>
        <v>16489.9076672567</v>
      </c>
      <c r="J802" s="145">
        <f>SUMIFS('Archive Profitability Detail'!H:H,'Archive Profitability Detail'!$C:$C,$B802,'Archive Profitability Detail'!$E:$E,$E802)</f>
        <v>16287.2361016126</v>
      </c>
      <c r="K802" s="145">
        <f>SUMIFS('Archive Profitability Detail'!I:I,'Archive Profitability Detail'!$C:$C,$B802,'Archive Profitability Detail'!$E:$E,$E802)</f>
        <v>10962.7239532603</v>
      </c>
      <c r="L802" s="145">
        <f>SUMIFS('Archive Profitability Detail'!J:J,'Archive Profitability Detail'!$C:$C,$B802,'Archive Profitability Detail'!$E:$E,$E802)</f>
        <v>9516.47744740804</v>
      </c>
      <c r="M802" s="145">
        <f>SUMIFS('Archive Profitability Detail'!K:K,'Archive Profitability Detail'!$C:$C,$B802,'Archive Profitability Detail'!$E:$E,$E802)</f>
        <v>4661.89967535472</v>
      </c>
      <c r="N802" s="145">
        <f>SUMIFS('Archive Profitability Detail'!L:L,'Archive Profitability Detail'!$C:$C,$B802,'Archive Profitability Detail'!$E:$E,$E802)</f>
        <v>2612.40193817242</v>
      </c>
      <c r="O802" s="145">
        <f>SUMIFS('Archive Profitability Detail'!M:M,'Archive Profitability Detail'!$C:$C,$B802,'Archive Profitability Detail'!$E:$E,$E802)</f>
        <v>1184.32373069899</v>
      </c>
      <c r="P802" s="145">
        <f>SUMIFS('2023 Profitability Detail'!F:F,'2023 Profitability Detail'!$C:$C,$B802,'2023 Profitability Detail'!$E:$E,$E802)</f>
        <v>3711.10070950879</v>
      </c>
      <c r="Q802" s="145">
        <f t="shared" si="2187"/>
        <v>65802.7384238999</v>
      </c>
      <c r="R802" s="145">
        <f t="shared" si="2187"/>
        <v>17975.1027916342</v>
      </c>
      <c r="S802" s="145">
        <f t="shared" si="2188"/>
        <v>14844.4028380352</v>
      </c>
      <c r="T802" s="151"/>
    </row>
    <row r="803" s="119" customFormat="1" ht="17.25" hidden="1" outlineLevel="1" spans="1:20">
      <c r="A803" s="119">
        <f t="shared" si="2296"/>
        <v>73</v>
      </c>
      <c r="B803" s="119" t="str">
        <f>VLOOKUP($A803,'R - Client'!$A:$B,2,FALSE)</f>
        <v>CV Cap Funding</v>
      </c>
      <c r="C803" s="119">
        <f t="shared" si="2297"/>
        <v>7</v>
      </c>
      <c r="E803" s="112" t="str">
        <f>IF(VLOOKUP($C803,'R - Client'!$X$2:$Y$12,2,FALSE)="Client",VLOOKUP($A803,'R - Client'!$A:$B,2,FALSE),VLOOKUP($C803,'R - Client'!$X$2:$Y$12,2,FALSE))</f>
        <v>Margin</v>
      </c>
      <c r="F803" s="14" t="str">
        <f>IFERROR(VLOOKUP(E803,'R - Client'!$O:$Q,2,FALSE),"")</f>
        <v/>
      </c>
      <c r="G803" s="14" t="str">
        <f>IFERROR(VLOOKUP(E803,'R - Client'!$O:$Q,3,FALSE),"")</f>
        <v/>
      </c>
      <c r="H803" s="145">
        <f>SUMIFS('Archive Profitability Detail'!F:F,'Archive Profitability Detail'!$C:$C,$B803,'Archive Profitability Detail'!$E:$E,$E803)</f>
        <v>-7518.87070177031</v>
      </c>
      <c r="I803" s="145">
        <f>SUMIFS('Archive Profitability Detail'!G:G,'Archive Profitability Detail'!$C:$C,$B803,'Archive Profitability Detail'!$E:$E,$E803)</f>
        <v>-7989.90766725671</v>
      </c>
      <c r="J803" s="145">
        <f>SUMIFS('Archive Profitability Detail'!H:H,'Archive Profitability Detail'!$C:$C,$B803,'Archive Profitability Detail'!$E:$E,$E803)</f>
        <v>-7119.23610161259</v>
      </c>
      <c r="K803" s="145">
        <f>SUMIFS('Archive Profitability Detail'!I:I,'Archive Profitability Detail'!$C:$C,$B803,'Archive Profitability Detail'!$E:$E,$E803)</f>
        <v>-7086.72395326029</v>
      </c>
      <c r="L803" s="145">
        <f>SUMIFS('Archive Profitability Detail'!J:J,'Archive Profitability Detail'!$C:$C,$B803,'Archive Profitability Detail'!$E:$E,$E803)</f>
        <v>-4766.47744740804</v>
      </c>
      <c r="M803" s="145">
        <f>SUMIFS('Archive Profitability Detail'!K:K,'Archive Profitability Detail'!$C:$C,$B803,'Archive Profitability Detail'!$E:$E,$E803)</f>
        <v>-411.899675354722</v>
      </c>
      <c r="N803" s="145">
        <f>SUMIFS('Archive Profitability Detail'!L:L,'Archive Profitability Detail'!$C:$C,$B803,'Archive Profitability Detail'!$E:$E,$E803)</f>
        <v>6849.89806182758</v>
      </c>
      <c r="O803" s="145">
        <f>SUMIFS('Archive Profitability Detail'!M:M,'Archive Profitability Detail'!$C:$C,$B803,'Archive Profitability Detail'!$E:$E,$E803)</f>
        <v>-934.313730698991</v>
      </c>
      <c r="P803" s="145">
        <f>SUMIFS('2023 Profitability Detail'!F:F,'2023 Profitability Detail'!$C:$C,$B803,'2023 Profitability Detail'!$E:$E,$E803)</f>
        <v>-1836.98070950879</v>
      </c>
      <c r="Q803" s="145">
        <f t="shared" si="2187"/>
        <v>-29714.7384238999</v>
      </c>
      <c r="R803" s="145">
        <f t="shared" si="2187"/>
        <v>737.207208365832</v>
      </c>
      <c r="S803" s="145">
        <f t="shared" si="2188"/>
        <v>-7347.92283803517</v>
      </c>
      <c r="T803" s="151"/>
    </row>
    <row r="804" s="119" customFormat="1" ht="17.25" hidden="1" outlineLevel="1" spans="1:20">
      <c r="A804" s="119">
        <f t="shared" si="2296"/>
        <v>73</v>
      </c>
      <c r="B804" s="119" t="str">
        <f>VLOOKUP($A804,'R - Client'!$A:$B,2,FALSE)</f>
        <v>CV Cap Funding</v>
      </c>
      <c r="C804" s="119">
        <f t="shared" si="2297"/>
        <v>8</v>
      </c>
      <c r="E804" s="112" t="str">
        <f>IF(VLOOKUP($C804,'R - Client'!$X$2:$Y$12,2,FALSE)="Client",VLOOKUP($A804,'R - Client'!$A:$B,2,FALSE),VLOOKUP($C804,'R - Client'!$X$2:$Y$12,2,FALSE))</f>
        <v>Margin %</v>
      </c>
      <c r="F804" s="14" t="str">
        <f>IFERROR(VLOOKUP(E804,'R - Client'!$O:$Q,2,FALSE),"")</f>
        <v/>
      </c>
      <c r="G804" s="14" t="str">
        <f>IFERROR(VLOOKUP(E804,'R - Client'!$O:$Q,3,FALSE),"")</f>
        <v/>
      </c>
      <c r="H804" s="248">
        <f t="shared" ref="H804" si="2351">IFERROR(H803/H801,"")</f>
        <v>-0.516974058152524</v>
      </c>
      <c r="I804" s="248">
        <f t="shared" ref="I804" si="2352">IFERROR(I803/I801,"")</f>
        <v>-0.939989137324318</v>
      </c>
      <c r="J804" s="248">
        <f t="shared" ref="J804" si="2353">IFERROR(J803/J801,"")</f>
        <v>-0.776530988395788</v>
      </c>
      <c r="K804" s="248">
        <f t="shared" ref="K804" si="2354">IFERROR(K803/K801,"")</f>
        <v>-1.82836015305993</v>
      </c>
      <c r="L804" s="248">
        <f t="shared" ref="L804" si="2355">IFERROR(L803/L801,"")</f>
        <v>-1.00346893629643</v>
      </c>
      <c r="M804" s="248">
        <f t="shared" ref="M804" si="2356">IFERROR(M803/M801,"")</f>
        <v>-0.0969175706716994</v>
      </c>
      <c r="N804" s="248">
        <f t="shared" ref="N804" si="2357">IFERROR(N803/N801,"")</f>
        <v>0.723914699579128</v>
      </c>
      <c r="O804" s="248">
        <f t="shared" ref="O804" si="2358">IFERROR(O803/O801,"")</f>
        <v>-3.73710543857842</v>
      </c>
      <c r="P804" s="248">
        <f t="shared" ref="P804:Q804" si="2359">IFERROR(P803/P801,"")</f>
        <v>-0.980183077662472</v>
      </c>
      <c r="Q804" s="248">
        <f t="shared" si="2359"/>
        <v>-0.823396653289179</v>
      </c>
      <c r="R804" s="248">
        <f t="shared" ref="R804" si="2360">IFERROR(R803/R801,"")</f>
        <v>0.0393969108231871</v>
      </c>
      <c r="S804" s="248">
        <f t="shared" ref="S804" si="2361">IFERROR(S803/S801,"")</f>
        <v>-0.980183077662472</v>
      </c>
      <c r="T804" s="151"/>
    </row>
    <row r="805" s="119" customFormat="1" ht="17.25" hidden="1" outlineLevel="1" spans="1:20">
      <c r="A805" s="119">
        <f t="shared" si="2296"/>
        <v>73</v>
      </c>
      <c r="B805" s="119" t="str">
        <f>VLOOKUP($A805,'R - Client'!$A:$B,2,FALSE)</f>
        <v>CV Cap Funding</v>
      </c>
      <c r="C805" s="119">
        <f t="shared" si="2297"/>
        <v>9</v>
      </c>
      <c r="E805" s="112" t="str">
        <f>IF(VLOOKUP($C805,'R - Client'!$X$2:$Y$12,2,FALSE)="Client",VLOOKUP($A805,'R - Client'!$A:$B,2,FALSE),VLOOKUP($C805,'R - Client'!$X$2:$Y$12,2,FALSE))</f>
        <v>IOD</v>
      </c>
      <c r="F805" s="14" t="str">
        <f>IFERROR(VLOOKUP(E805,'R - Client'!$O:$Q,2,FALSE),"")</f>
        <v/>
      </c>
      <c r="G805" s="14" t="str">
        <f>IFERROR(VLOOKUP(E805,'R - Client'!$O:$Q,3,FALSE),"")</f>
        <v/>
      </c>
      <c r="H805" s="145">
        <f>SUMIFS('Archive Profitability Detail'!F:F,'Archive Profitability Detail'!$C:$C,$B805,'Archive Profitability Detail'!$E:$E,$E805)</f>
        <v>0</v>
      </c>
      <c r="I805" s="145">
        <f>SUMIFS('Archive Profitability Detail'!G:G,'Archive Profitability Detail'!$C:$C,$B805,'Archive Profitability Detail'!$E:$E,$E805)</f>
        <v>0</v>
      </c>
      <c r="J805" s="145">
        <f>SUMIFS('Archive Profitability Detail'!H:H,'Archive Profitability Detail'!$C:$C,$B805,'Archive Profitability Detail'!$E:$E,$E805)</f>
        <v>0</v>
      </c>
      <c r="K805" s="145">
        <f>SUMIFS('Archive Profitability Detail'!I:I,'Archive Profitability Detail'!$C:$C,$B805,'Archive Profitability Detail'!$E:$E,$E805)</f>
        <v>0</v>
      </c>
      <c r="L805" s="145">
        <f>SUMIFS('Archive Profitability Detail'!J:J,'Archive Profitability Detail'!$C:$C,$B805,'Archive Profitability Detail'!$E:$E,$E805)</f>
        <v>24.9836371844676</v>
      </c>
      <c r="M805" s="145">
        <f>SUMIFS('Archive Profitability Detail'!K:K,'Archive Profitability Detail'!$C:$C,$B805,'Archive Profitability Detail'!$E:$E,$E805)</f>
        <v>39.0126539484119</v>
      </c>
      <c r="N805" s="145">
        <f>SUMIFS('Archive Profitability Detail'!L:L,'Archive Profitability Detail'!$C:$C,$B805,'Archive Profitability Detail'!$E:$E,$E805)</f>
        <v>137.644326475942</v>
      </c>
      <c r="O805" s="145">
        <f>SUMIFS('Archive Profitability Detail'!M:M,'Archive Profitability Detail'!$C:$C,$B805,'Archive Profitability Detail'!$E:$E,$E805)</f>
        <v>10.8389769313593</v>
      </c>
      <c r="P805" s="145">
        <f>SUMIFS('2023 Profitability Detail'!F:F,'2023 Profitability Detail'!$C:$C,$B805,'2023 Profitability Detail'!$E:$E,$E805)</f>
        <v>1.41128502801602</v>
      </c>
      <c r="Q805" s="145">
        <f t="shared" si="2187"/>
        <v>0</v>
      </c>
      <c r="R805" s="145">
        <f t="shared" si="2187"/>
        <v>212.479594540181</v>
      </c>
      <c r="S805" s="145">
        <f t="shared" si="2188"/>
        <v>5.64514011206408</v>
      </c>
      <c r="T805" s="151"/>
    </row>
    <row r="806" s="119" customFormat="1" ht="17.25" hidden="1" outlineLevel="1" spans="1:20">
      <c r="A806" s="119">
        <f t="shared" si="2296"/>
        <v>73</v>
      </c>
      <c r="B806" s="119" t="str">
        <f>VLOOKUP($A806,'R - Client'!$A:$B,2,FALSE)</f>
        <v>CV Cap Funding</v>
      </c>
      <c r="C806" s="119">
        <f t="shared" si="2297"/>
        <v>10</v>
      </c>
      <c r="E806" s="112" t="str">
        <f>IF(VLOOKUP($C806,'R - Client'!$X$2:$Y$12,2,FALSE)="Client",VLOOKUP($A806,'R - Client'!$A:$B,2,FALSE),VLOOKUP($C806,'R - Client'!$X$2:$Y$12,2,FALSE))</f>
        <v>Bank Fees/Interest Expense</v>
      </c>
      <c r="F806" s="14" t="str">
        <f>IFERROR(VLOOKUP(E806,'R - Client'!$O:$Q,2,FALSE),"")</f>
        <v/>
      </c>
      <c r="G806" s="14" t="str">
        <f>IFERROR(VLOOKUP(E806,'R - Client'!$O:$Q,3,FALSE),"")</f>
        <v/>
      </c>
      <c r="H806" s="145">
        <f>SUMIFS('Archive Profitability Detail'!F:F,'Archive Profitability Detail'!$C:$C,$B806,'Archive Profitability Detail'!$E:$E,$E806)</f>
        <v>142.143373878049</v>
      </c>
      <c r="I806" s="145">
        <f>SUMIFS('Archive Profitability Detail'!G:G,'Archive Profitability Detail'!$C:$C,$B806,'Archive Profitability Detail'!$E:$E,$E806)</f>
        <v>103.399829276786</v>
      </c>
      <c r="J806" s="145">
        <f>SUMIFS('Archive Profitability Detail'!H:H,'Archive Profitability Detail'!$C:$C,$B806,'Archive Profitability Detail'!$E:$E,$E806)</f>
        <v>99.3981317015081</v>
      </c>
      <c r="K806" s="145">
        <f>SUMIFS('Archive Profitability Detail'!I:I,'Archive Profitability Detail'!$C:$C,$B806,'Archive Profitability Detail'!$E:$E,$E806)</f>
        <v>69.1748499671583</v>
      </c>
      <c r="L806" s="145">
        <f>SUMIFS('Archive Profitability Detail'!J:J,'Archive Profitability Detail'!$C:$C,$B806,'Archive Profitability Detail'!$E:$E,$E806)</f>
        <v>508.974086836497</v>
      </c>
      <c r="M806" s="145">
        <f>SUMIFS('Archive Profitability Detail'!K:K,'Archive Profitability Detail'!$C:$C,$B806,'Archive Profitability Detail'!$E:$E,$E806)</f>
        <v>367.394732724341</v>
      </c>
      <c r="N806" s="145">
        <f>SUMIFS('Archive Profitability Detail'!L:L,'Archive Profitability Detail'!$C:$C,$B806,'Archive Profitability Detail'!$E:$E,$E806)</f>
        <v>198.08520594039</v>
      </c>
      <c r="O806" s="145">
        <f>SUMIFS('Archive Profitability Detail'!M:M,'Archive Profitability Detail'!$C:$C,$B806,'Archive Profitability Detail'!$E:$E,$E806)</f>
        <v>96.5678190224231</v>
      </c>
      <c r="P806" s="145">
        <f>SUMIFS('2023 Profitability Detail'!F:F,'2023 Profitability Detail'!$C:$C,$B806,'2023 Profitability Detail'!$E:$E,$E806)</f>
        <v>0.0415445002271933</v>
      </c>
      <c r="Q806" s="145">
        <f t="shared" si="2187"/>
        <v>414.116184823501</v>
      </c>
      <c r="R806" s="145">
        <f t="shared" si="2187"/>
        <v>1171.02184452365</v>
      </c>
      <c r="S806" s="145">
        <f t="shared" si="2188"/>
        <v>0.166178000908773</v>
      </c>
      <c r="T806" s="151"/>
    </row>
    <row r="807" s="119" customFormat="1" ht="17.25" hidden="1" outlineLevel="1" spans="1:20">
      <c r="A807" s="119">
        <f t="shared" si="2296"/>
        <v>73</v>
      </c>
      <c r="B807" s="119" t="str">
        <f>VLOOKUP($A807,'R - Client'!$A:$B,2,FALSE)</f>
        <v>CV Cap Funding</v>
      </c>
      <c r="C807" s="119">
        <f t="shared" si="2297"/>
        <v>11</v>
      </c>
      <c r="E807" s="112" t="str">
        <f>IF(VLOOKUP($C807,'R - Client'!$X$2:$Y$12,2,FALSE)="Client",VLOOKUP($A807,'R - Client'!$A:$B,2,FALSE),VLOOKUP($C807,'R - Client'!$X$2:$Y$12,2,FALSE))</f>
        <v>Contribution Margin</v>
      </c>
      <c r="F807" s="14" t="str">
        <f>IFERROR(VLOOKUP(E807,'R - Client'!$O:$Q,2,FALSE),"")</f>
        <v/>
      </c>
      <c r="G807" s="14" t="str">
        <f>IFERROR(VLOOKUP(E807,'R - Client'!$O:$Q,3,FALSE),"")</f>
        <v/>
      </c>
      <c r="H807" s="145">
        <f t="shared" ref="H807" si="2362">H803+H805-H806</f>
        <v>-7661.01407564835</v>
      </c>
      <c r="I807" s="145">
        <f t="shared" ref="I807" si="2363">I803+I805-I806</f>
        <v>-8093.30749653349</v>
      </c>
      <c r="J807" s="145">
        <f t="shared" ref="J807" si="2364">J803+J805-J806</f>
        <v>-7218.63423331409</v>
      </c>
      <c r="K807" s="145">
        <f t="shared" ref="K807" si="2365">K803+K805-K806</f>
        <v>-7155.89880322745</v>
      </c>
      <c r="L807" s="145">
        <f t="shared" ref="L807" si="2366">L803+L805-L806</f>
        <v>-5250.46789706007</v>
      </c>
      <c r="M807" s="145">
        <f t="shared" ref="M807" si="2367">M803+M805-M806</f>
        <v>-740.281754130652</v>
      </c>
      <c r="N807" s="145">
        <f t="shared" ref="N807" si="2368">N803+N805-N806</f>
        <v>6789.45718236314</v>
      </c>
      <c r="O807" s="145">
        <f t="shared" ref="O807" si="2369">O803+O805-O806</f>
        <v>-1020.04257279005</v>
      </c>
      <c r="P807" s="145">
        <f t="shared" ref="P807" si="2370">P803+P805-P806</f>
        <v>-1835.610968981</v>
      </c>
      <c r="Q807" s="145">
        <f t="shared" ref="Q807" si="2371">Q803+Q805-Q806</f>
        <v>-30128.8546087234</v>
      </c>
      <c r="R807" s="145">
        <f t="shared" ref="R807" si="2372">R803+R805-R806</f>
        <v>-221.335041617639</v>
      </c>
      <c r="S807" s="145">
        <f t="shared" ref="S807" si="2373">S803+S805-S806</f>
        <v>-7342.44387592401</v>
      </c>
      <c r="T807" s="151"/>
    </row>
    <row r="808" ht="17.25" collapsed="1" spans="1:20">
      <c r="A808" s="112">
        <f t="shared" si="2296"/>
        <v>74</v>
      </c>
      <c r="B808" s="112" t="str">
        <f>VLOOKUP($A808,'R - Client'!$A:$B,2,FALSE)</f>
        <v>John B Levy</v>
      </c>
      <c r="C808" s="112">
        <f t="shared" si="2297"/>
        <v>1</v>
      </c>
      <c r="E808" s="183" t="str">
        <f>IF(VLOOKUP($C808,'R - Client'!$X$2:$Y$12,2,FALSE)="Client",VLOOKUP($A808,'R - Client'!$A:$B,2,FALSE),VLOOKUP($C808,'R - Client'!$X$2:$Y$12,2,FALSE))</f>
        <v>John B Levy</v>
      </c>
      <c r="F808" s="14" t="str">
        <f>IFERROR(VLOOKUP(E808,'R - Client'!$O:$Q,2,FALSE),"")</f>
        <v/>
      </c>
      <c r="G808" s="14" t="str">
        <f>IFERROR(VLOOKUP(E808,'R - Client'!$O:$Q,3,FALSE),"")</f>
        <v/>
      </c>
      <c r="H808" s="150">
        <f t="shared" ref="H808:S808" si="2374">IFERROR(H818/(H812+H816),"")</f>
        <v>-1.13757810344753</v>
      </c>
      <c r="I808" s="150">
        <f t="shared" si="2374"/>
        <v>-1.08995620621716</v>
      </c>
      <c r="J808" s="150">
        <f t="shared" si="2374"/>
        <v>-1.40097204883723</v>
      </c>
      <c r="K808" s="150">
        <f t="shared" si="2374"/>
        <v>-0.226519040663419</v>
      </c>
      <c r="L808" s="150">
        <f t="shared" si="2374"/>
        <v>-0.832747089309681</v>
      </c>
      <c r="M808" s="150">
        <f t="shared" si="2374"/>
        <v>0.0435512622820564</v>
      </c>
      <c r="N808" s="150">
        <f t="shared" si="2374"/>
        <v>0.0863309711091965</v>
      </c>
      <c r="O808" s="150">
        <f t="shared" si="2374"/>
        <v>0.293769912081673</v>
      </c>
      <c r="P808" s="150">
        <f t="shared" si="2374"/>
        <v>0.610920422977301</v>
      </c>
      <c r="Q808" s="150">
        <f t="shared" si="2374"/>
        <v>-0.934619383320923</v>
      </c>
      <c r="R808" s="150">
        <f t="shared" si="2374"/>
        <v>-0.0542568852078456</v>
      </c>
      <c r="S808" s="150">
        <f t="shared" si="2374"/>
        <v>0.610920422977301</v>
      </c>
      <c r="T808" s="151"/>
    </row>
    <row r="809" s="119" customFormat="1" ht="17.25" hidden="1" outlineLevel="1" spans="1:20">
      <c r="A809" s="119">
        <f t="shared" si="2296"/>
        <v>74</v>
      </c>
      <c r="B809" s="119" t="str">
        <f>VLOOKUP($A809,'R - Client'!$A:$B,2,FALSE)</f>
        <v>John B Levy</v>
      </c>
      <c r="C809" s="119">
        <f t="shared" si="2297"/>
        <v>2</v>
      </c>
      <c r="E809" s="112" t="str">
        <f>IF(VLOOKUP($C809,'R - Client'!$X$2:$Y$12,2,FALSE)="Client",VLOOKUP($A809,'R - Client'!$A:$B,2,FALSE),VLOOKUP($C809,'R - Client'!$X$2:$Y$12,2,FALSE))</f>
        <v>Loan</v>
      </c>
      <c r="F809" s="14" t="str">
        <f>IFERROR(VLOOKUP(E809,'R - Client'!$O:$Q,2,FALSE),"")</f>
        <v/>
      </c>
      <c r="G809" s="14" t="str">
        <f>IFERROR(VLOOKUP(E809,'R - Client'!$O:$Q,3,FALSE),"")</f>
        <v/>
      </c>
      <c r="H809" s="145">
        <f>SUMIFS('Archive Profitability Detail'!F:F,'Archive Profitability Detail'!$C:$C,$B809,'Archive Profitability Detail'!$E:$E,$E809)</f>
        <v>11</v>
      </c>
      <c r="I809" s="145">
        <f>SUMIFS('Archive Profitability Detail'!G:G,'Archive Profitability Detail'!$C:$C,$B809,'Archive Profitability Detail'!$E:$E,$E809)</f>
        <v>10.6666666666667</v>
      </c>
      <c r="J809" s="145">
        <f>SUMIFS('Archive Profitability Detail'!H:H,'Archive Profitability Detail'!$C:$C,$B809,'Archive Profitability Detail'!$E:$E,$E809)</f>
        <v>10</v>
      </c>
      <c r="K809" s="145">
        <f>SUMIFS('Archive Profitability Detail'!I:I,'Archive Profitability Detail'!$C:$C,$B809,'Archive Profitability Detail'!$E:$E,$E809)</f>
        <v>6.66666666666667</v>
      </c>
      <c r="L809" s="145">
        <f>SUMIFS('Archive Profitability Detail'!J:J,'Archive Profitability Detail'!$C:$C,$B809,'Archive Profitability Detail'!$E:$E,$E809)</f>
        <v>5.66666666666667</v>
      </c>
      <c r="M809" s="145">
        <f>SUMIFS('Archive Profitability Detail'!K:K,'Archive Profitability Detail'!$C:$C,$B809,'Archive Profitability Detail'!$E:$E,$E809)</f>
        <v>5</v>
      </c>
      <c r="N809" s="145">
        <f>SUMIFS('Archive Profitability Detail'!L:L,'Archive Profitability Detail'!$C:$C,$B809,'Archive Profitability Detail'!$E:$E,$E809)</f>
        <v>4</v>
      </c>
      <c r="O809" s="145">
        <f>SUMIFS('Archive Profitability Detail'!M:M,'Archive Profitability Detail'!$C:$C,$B809,'Archive Profitability Detail'!$E:$E,$E809)</f>
        <v>4</v>
      </c>
      <c r="P809" s="145">
        <f>SUMIFS('2023 Profitability Detail'!F:F,'2023 Profitability Detail'!$C:$C,$B809,'2023 Profitability Detail'!$E:$E,$E809)</f>
        <v>4</v>
      </c>
      <c r="Q809" s="145">
        <f t="shared" ref="Q809:S866" si="2375">AVERAGEIFS($H809:$P809,$H$3:$P$3,Q$4)</f>
        <v>9.58333333333333</v>
      </c>
      <c r="R809" s="145">
        <f t="shared" si="2375"/>
        <v>4.66666666666667</v>
      </c>
      <c r="S809" s="145">
        <f t="shared" si="2375"/>
        <v>4</v>
      </c>
      <c r="T809" s="151"/>
    </row>
    <row r="810" s="119" customFormat="1" ht="17.25" hidden="1" outlineLevel="1" spans="1:20">
      <c r="A810" s="119">
        <f t="shared" si="2296"/>
        <v>74</v>
      </c>
      <c r="B810" s="119" t="str">
        <f>VLOOKUP($A810,'R - Client'!$A:$B,2,FALSE)</f>
        <v>John B Levy</v>
      </c>
      <c r="C810" s="119">
        <f t="shared" si="2297"/>
        <v>3</v>
      </c>
      <c r="E810" s="112" t="str">
        <f>IF(VLOOKUP($C810,'R - Client'!$X$2:$Y$12,2,FALSE)="Client",VLOOKUP($A810,'R - Client'!$A:$B,2,FALSE),VLOOKUP($C810,'R - Client'!$X$2:$Y$12,2,FALSE))</f>
        <v>Deal</v>
      </c>
      <c r="F810" s="14" t="str">
        <f>IFERROR(VLOOKUP(E810,'R - Client'!$O:$Q,2,FALSE),"")</f>
        <v/>
      </c>
      <c r="G810" s="14" t="str">
        <f>IFERROR(VLOOKUP(E810,'R - Client'!$O:$Q,3,FALSE),"")</f>
        <v/>
      </c>
      <c r="H810" s="145">
        <f t="shared" ref="H810" si="2376">H809*($S810/$S809)</f>
        <v>11</v>
      </c>
      <c r="I810" s="145">
        <f t="shared" ref="I810" si="2377">I809*($S810/$S809)</f>
        <v>10.6666666666667</v>
      </c>
      <c r="J810" s="145">
        <f t="shared" ref="J810" si="2378">J809*($S810/$S809)</f>
        <v>10</v>
      </c>
      <c r="K810" s="145">
        <f t="shared" ref="K810" si="2379">K809*($S810/$S809)</f>
        <v>6.66666666666667</v>
      </c>
      <c r="L810" s="145">
        <f t="shared" ref="L810" si="2380">L809*($S810/$S809)</f>
        <v>5.66666666666667</v>
      </c>
      <c r="M810" s="145">
        <f t="shared" ref="M810" si="2381">M809*($S810/$S809)</f>
        <v>5</v>
      </c>
      <c r="N810" s="145">
        <f t="shared" ref="N810" si="2382">N809*($S810/$S809)</f>
        <v>4</v>
      </c>
      <c r="O810" s="145">
        <f t="shared" ref="O810" si="2383">O809*($S810/$S809)</f>
        <v>4</v>
      </c>
      <c r="P810" s="145">
        <f>SUMIFS('2023 Profitability Detail'!F:F,'2023 Profitability Detail'!$C:$C,$B810,'2023 Profitability Detail'!$E:$E,$E810)</f>
        <v>4</v>
      </c>
      <c r="Q810" s="145">
        <f t="shared" si="2375"/>
        <v>9.58333333333333</v>
      </c>
      <c r="R810" s="145">
        <f t="shared" si="2375"/>
        <v>4.66666666666667</v>
      </c>
      <c r="S810" s="145">
        <f t="shared" si="2375"/>
        <v>4</v>
      </c>
      <c r="T810" s="151"/>
    </row>
    <row r="811" s="119" customFormat="1" ht="17.25" hidden="1" outlineLevel="1" spans="1:20">
      <c r="A811" s="119">
        <f t="shared" si="2296"/>
        <v>74</v>
      </c>
      <c r="B811" s="119" t="str">
        <f>VLOOKUP($A811,'R - Client'!$A:$B,2,FALSE)</f>
        <v>John B Levy</v>
      </c>
      <c r="C811" s="119">
        <f t="shared" si="2297"/>
        <v>4</v>
      </c>
      <c r="E811" s="112" t="str">
        <f>IF(VLOOKUP($C811,'R - Client'!$X$2:$Y$12,2,FALSE)="Client",VLOOKUP($A811,'R - Client'!$A:$B,2,FALSE),VLOOKUP($C811,'R - Client'!$X$2:$Y$12,2,FALSE))</f>
        <v>UPB</v>
      </c>
      <c r="F811" s="14" t="str">
        <f>IFERROR(VLOOKUP(E811,'R - Client'!$O:$Q,2,FALSE),"")</f>
        <v/>
      </c>
      <c r="G811" s="14" t="str">
        <f>IFERROR(VLOOKUP(E811,'R - Client'!$O:$Q,3,FALSE),"")</f>
        <v/>
      </c>
      <c r="H811" s="145">
        <f>SUMIFS('Archive Profitability Detail'!F:F,'Archive Profitability Detail'!$C:$C,$B811,'Archive Profitability Detail'!$E:$E,$E811)</f>
        <v>122.1726968</v>
      </c>
      <c r="I811" s="145">
        <f>SUMIFS('Archive Profitability Detail'!G:G,'Archive Profitability Detail'!$C:$C,$B811,'Archive Profitability Detail'!$E:$E,$E811)</f>
        <v>119.52716768</v>
      </c>
      <c r="J811" s="145">
        <f>SUMIFS('Archive Profitability Detail'!H:H,'Archive Profitability Detail'!$C:$C,$B811,'Archive Profitability Detail'!$E:$E,$E811)</f>
        <v>115.055265463333</v>
      </c>
      <c r="K811" s="145">
        <f>SUMIFS('Archive Profitability Detail'!I:I,'Archive Profitability Detail'!$C:$C,$B811,'Archive Profitability Detail'!$E:$E,$E811)</f>
        <v>109.331876623333</v>
      </c>
      <c r="L811" s="145">
        <f>SUMIFS('Archive Profitability Detail'!J:J,'Archive Profitability Detail'!$C:$C,$B811,'Archive Profitability Detail'!$E:$E,$E811)</f>
        <v>88.3950791133333</v>
      </c>
      <c r="M811" s="145">
        <f>SUMIFS('Archive Profitability Detail'!K:K,'Archive Profitability Detail'!$C:$C,$B811,'Archive Profitability Detail'!$E:$E,$E811)</f>
        <v>75.66968594</v>
      </c>
      <c r="N811" s="145">
        <f>SUMIFS('Archive Profitability Detail'!L:L,'Archive Profitability Detail'!$C:$C,$B811,'Archive Profitability Detail'!$E:$E,$E811)</f>
        <v>70.9234855066667</v>
      </c>
      <c r="O811" s="145">
        <f>SUMIFS('Archive Profitability Detail'!M:M,'Archive Profitability Detail'!$C:$C,$B811,'Archive Profitability Detail'!$E:$E,$E811)</f>
        <v>70.2193031933333</v>
      </c>
      <c r="P811" s="145">
        <f>SUMIFS('2023 Profitability Detail'!F:F,'2023 Profitability Detail'!$C:$C,$B811,'2023 Profitability Detail'!$E:$E,$E811)/1000000</f>
        <v>69.5045544033333</v>
      </c>
      <c r="Q811" s="145">
        <f t="shared" si="2375"/>
        <v>116.521751641667</v>
      </c>
      <c r="R811" s="145">
        <f t="shared" si="2375"/>
        <v>76.3018884383333</v>
      </c>
      <c r="S811" s="145">
        <f t="shared" si="2375"/>
        <v>69.5045544033333</v>
      </c>
      <c r="T811" s="151"/>
    </row>
    <row r="812" s="119" customFormat="1" ht="17.25" hidden="1" outlineLevel="1" spans="1:20">
      <c r="A812" s="119">
        <f t="shared" si="2296"/>
        <v>74</v>
      </c>
      <c r="B812" s="119" t="str">
        <f>VLOOKUP($A812,'R - Client'!$A:$B,2,FALSE)</f>
        <v>John B Levy</v>
      </c>
      <c r="C812" s="119">
        <f t="shared" si="2297"/>
        <v>5</v>
      </c>
      <c r="E812" s="112" t="str">
        <f>IF(VLOOKUP($C812,'R - Client'!$X$2:$Y$12,2,FALSE)="Client",VLOOKUP($A812,'R - Client'!$A:$B,2,FALSE),VLOOKUP($C812,'R - Client'!$X$2:$Y$12,2,FALSE))</f>
        <v>Total Revenue (excl. IOD)</v>
      </c>
      <c r="F812" s="14" t="str">
        <f>IFERROR(VLOOKUP(E812,'R - Client'!$O:$Q,2,FALSE),"")</f>
        <v/>
      </c>
      <c r="G812" s="14" t="str">
        <f>IFERROR(VLOOKUP(E812,'R - Client'!$O:$Q,3,FALSE),"")</f>
        <v/>
      </c>
      <c r="H812" s="145">
        <f>SUMIFS('Archive Profitability Detail'!F:F,'Archive Profitability Detail'!$C:$C,$B812,'Archive Profitability Detail'!$E:$E,$E812)</f>
        <v>7800</v>
      </c>
      <c r="I812" s="145">
        <f>SUMIFS('Archive Profitability Detail'!G:G,'Archive Profitability Detail'!$C:$C,$B812,'Archive Profitability Detail'!$E:$E,$E812)</f>
        <v>8201.11</v>
      </c>
      <c r="J812" s="145">
        <f>SUMIFS('Archive Profitability Detail'!H:H,'Archive Profitability Detail'!$C:$C,$B812,'Archive Profitability Detail'!$E:$E,$E812)</f>
        <v>6825</v>
      </c>
      <c r="K812" s="145">
        <f>SUMIFS('Archive Profitability Detail'!I:I,'Archive Profitability Detail'!$C:$C,$B812,'Archive Profitability Detail'!$E:$E,$E812)</f>
        <v>8529.68</v>
      </c>
      <c r="L812" s="145">
        <f>SUMIFS('Archive Profitability Detail'!J:J,'Archive Profitability Detail'!$C:$C,$B812,'Archive Profitability Detail'!$E:$E,$E812)</f>
        <v>5200</v>
      </c>
      <c r="M812" s="145">
        <f>SUMIFS('Archive Profitability Detail'!K:K,'Archive Profitability Detail'!$C:$C,$B812,'Archive Profitability Detail'!$E:$E,$E812)</f>
        <v>5860.56</v>
      </c>
      <c r="N812" s="145">
        <f>SUMIFS('Archive Profitability Detail'!L:L,'Archive Profitability Detail'!$C:$C,$B812,'Archive Profitability Detail'!$E:$E,$E812)</f>
        <v>3932.6</v>
      </c>
      <c r="O812" s="145">
        <f>SUMIFS('Archive Profitability Detail'!M:M,'Archive Profitability Detail'!$C:$C,$B812,'Archive Profitability Detail'!$E:$E,$E812)</f>
        <v>3412.5</v>
      </c>
      <c r="P812" s="145">
        <f>SUMIFS('2023 Profitability Detail'!F:F,'2023 Profitability Detail'!$C:$C,$B812,'2023 Profitability Detail'!$E:$E,$E812)</f>
        <v>3412.5</v>
      </c>
      <c r="Q812" s="145">
        <f t="shared" ref="Q812:R872" si="2384">SUMIFS($H812:$P812,$H$3:$P$3,Q$4)</f>
        <v>31355.79</v>
      </c>
      <c r="R812" s="145">
        <f t="shared" si="2384"/>
        <v>18405.66</v>
      </c>
      <c r="S812" s="145">
        <f t="shared" ref="S812:S872" si="2385">(SUMIFS($H812:$P812,$H$3:$P$3,S$4)/COUNTIFS($H$3:$P$3,S$4))*4</f>
        <v>13650</v>
      </c>
      <c r="T812" s="151"/>
    </row>
    <row r="813" s="119" customFormat="1" ht="17.25" hidden="1" outlineLevel="1" spans="1:20">
      <c r="A813" s="119">
        <f t="shared" si="2296"/>
        <v>74</v>
      </c>
      <c r="B813" s="119" t="str">
        <f>VLOOKUP($A813,'R - Client'!$A:$B,2,FALSE)</f>
        <v>John B Levy</v>
      </c>
      <c r="C813" s="119">
        <f t="shared" si="2297"/>
        <v>6</v>
      </c>
      <c r="E813" s="112" t="str">
        <f>IF(VLOOKUP($C813,'R - Client'!$X$2:$Y$12,2,FALSE)="Client",VLOOKUP($A813,'R - Client'!$A:$B,2,FALSE),VLOOKUP($C813,'R - Client'!$X$2:$Y$12,2,FALSE))</f>
        <v>Total Expenses</v>
      </c>
      <c r="F813" s="14" t="str">
        <f>IFERROR(VLOOKUP(E813,'R - Client'!$O:$Q,2,FALSE),"")</f>
        <v/>
      </c>
      <c r="G813" s="14" t="str">
        <f>IFERROR(VLOOKUP(E813,'R - Client'!$O:$Q,3,FALSE),"")</f>
        <v/>
      </c>
      <c r="H813" s="145">
        <f>SUMIFS('Archive Profitability Detail'!F:F,'Archive Profitability Detail'!$C:$C,$B813,'Archive Profitability Detail'!$E:$E,$E813)</f>
        <v>16566.4566799103</v>
      </c>
      <c r="I813" s="145">
        <f>SUMIFS('Archive Profitability Detail'!G:G,'Archive Profitability Detail'!$C:$C,$B813,'Archive Profitability Detail'!$E:$E,$E813)</f>
        <v>17033.1792329965</v>
      </c>
      <c r="J813" s="145">
        <f>SUMIFS('Archive Profitability Detail'!H:H,'Archive Profitability Detail'!$C:$C,$B813,'Archive Profitability Detail'!$E:$E,$E813)</f>
        <v>16287.2361016126</v>
      </c>
      <c r="K813" s="145">
        <f>SUMIFS('Archive Profitability Detail'!I:I,'Archive Profitability Detail'!$C:$C,$B813,'Archive Profitability Detail'!$E:$E,$E813)</f>
        <v>10396.0232644235</v>
      </c>
      <c r="L813" s="145">
        <f>SUMIFS('Archive Profitability Detail'!J:J,'Archive Profitability Detail'!$C:$C,$B813,'Archive Profitability Detail'!$E:$E,$E813)</f>
        <v>9049.90932240872</v>
      </c>
      <c r="M813" s="145">
        <f>SUMIFS('Archive Profitability Detail'!K:K,'Archive Profitability Detail'!$C:$C,$B813,'Archive Profitability Detail'!$E:$E,$E813)</f>
        <v>5976.86853840893</v>
      </c>
      <c r="N813" s="145">
        <f>SUMIFS('Archive Profitability Detail'!L:L,'Archive Profitability Detail'!$C:$C,$B813,'Archive Profitability Detail'!$E:$E,$E813)</f>
        <v>5224.80387634484</v>
      </c>
      <c r="O813" s="145">
        <f>SUMIFS('Archive Profitability Detail'!M:M,'Archive Profitability Detail'!$C:$C,$B813,'Archive Profitability Detail'!$E:$E,$E813)</f>
        <v>4737.29492279596</v>
      </c>
      <c r="P813" s="145">
        <f>SUMIFS('2023 Profitability Detail'!F:F,'2023 Profitability Detail'!$C:$C,$B813,'2023 Profitability Detail'!$E:$E,$E813)</f>
        <v>4439.11381403516</v>
      </c>
      <c r="Q813" s="145">
        <f t="shared" si="2384"/>
        <v>60282.8952789429</v>
      </c>
      <c r="R813" s="145">
        <f t="shared" si="2384"/>
        <v>24988.8766599584</v>
      </c>
      <c r="S813" s="145">
        <f t="shared" si="2385"/>
        <v>17756.4552561406</v>
      </c>
      <c r="T813" s="151"/>
    </row>
    <row r="814" s="119" customFormat="1" ht="17.25" hidden="1" outlineLevel="1" spans="1:20">
      <c r="A814" s="119">
        <f t="shared" si="2296"/>
        <v>74</v>
      </c>
      <c r="B814" s="119" t="str">
        <f>VLOOKUP($A814,'R - Client'!$A:$B,2,FALSE)</f>
        <v>John B Levy</v>
      </c>
      <c r="C814" s="119">
        <f t="shared" si="2297"/>
        <v>7</v>
      </c>
      <c r="E814" s="112" t="str">
        <f>IF(VLOOKUP($C814,'R - Client'!$X$2:$Y$12,2,FALSE)="Client",VLOOKUP($A814,'R - Client'!$A:$B,2,FALSE),VLOOKUP($C814,'R - Client'!$X$2:$Y$12,2,FALSE))</f>
        <v>Margin</v>
      </c>
      <c r="F814" s="14" t="str">
        <f>IFERROR(VLOOKUP(E814,'R - Client'!$O:$Q,2,FALSE),"")</f>
        <v/>
      </c>
      <c r="G814" s="14" t="str">
        <f>IFERROR(VLOOKUP(E814,'R - Client'!$O:$Q,3,FALSE),"")</f>
        <v/>
      </c>
      <c r="H814" s="145">
        <f>SUMIFS('Archive Profitability Detail'!F:F,'Archive Profitability Detail'!$C:$C,$B814,'Archive Profitability Detail'!$E:$E,$E814)</f>
        <v>-8766.45667991027</v>
      </c>
      <c r="I814" s="145">
        <f>SUMIFS('Archive Profitability Detail'!G:G,'Archive Profitability Detail'!$C:$C,$B814,'Archive Profitability Detail'!$E:$E,$E814)</f>
        <v>-8832.0692329965</v>
      </c>
      <c r="J814" s="145">
        <f>SUMIFS('Archive Profitability Detail'!H:H,'Archive Profitability Detail'!$C:$C,$B814,'Archive Profitability Detail'!$E:$E,$E814)</f>
        <v>-9462.23610161259</v>
      </c>
      <c r="K814" s="145">
        <f>SUMIFS('Archive Profitability Detail'!I:I,'Archive Profitability Detail'!$C:$C,$B814,'Archive Profitability Detail'!$E:$E,$E814)</f>
        <v>-1866.34326442349</v>
      </c>
      <c r="L814" s="145">
        <f>SUMIFS('Archive Profitability Detail'!J:J,'Archive Profitability Detail'!$C:$C,$B814,'Archive Profitability Detail'!$E:$E,$E814)</f>
        <v>-3849.90932240872</v>
      </c>
      <c r="M814" s="145">
        <f>SUMIFS('Archive Profitability Detail'!K:K,'Archive Profitability Detail'!$C:$C,$B814,'Archive Profitability Detail'!$E:$E,$E814)</f>
        <v>-116.308538408932</v>
      </c>
      <c r="N814" s="145">
        <f>SUMIFS('Archive Profitability Detail'!L:L,'Archive Profitability Detail'!$C:$C,$B814,'Archive Profitability Detail'!$E:$E,$E814)</f>
        <v>-1292.20387634484</v>
      </c>
      <c r="O814" s="145">
        <f>SUMIFS('Archive Profitability Detail'!M:M,'Archive Profitability Detail'!$C:$C,$B814,'Archive Profitability Detail'!$E:$E,$E814)</f>
        <v>-1324.79492279596</v>
      </c>
      <c r="P814" s="145">
        <f>SUMIFS('2023 Profitability Detail'!F:F,'2023 Profitability Detail'!$C:$C,$B814,'2023 Profitability Detail'!$E:$E,$E814)</f>
        <v>-1026.61381403516</v>
      </c>
      <c r="Q814" s="145">
        <f t="shared" si="2384"/>
        <v>-28927.1052789429</v>
      </c>
      <c r="R814" s="145">
        <f t="shared" si="2384"/>
        <v>-6583.21665995845</v>
      </c>
      <c r="S814" s="145">
        <f t="shared" si="2385"/>
        <v>-4106.45525614064</v>
      </c>
      <c r="T814" s="151"/>
    </row>
    <row r="815" s="119" customFormat="1" ht="17.25" hidden="1" outlineLevel="1" spans="1:20">
      <c r="A815" s="119">
        <f t="shared" si="2296"/>
        <v>74</v>
      </c>
      <c r="B815" s="119" t="str">
        <f>VLOOKUP($A815,'R - Client'!$A:$B,2,FALSE)</f>
        <v>John B Levy</v>
      </c>
      <c r="C815" s="119">
        <f t="shared" si="2297"/>
        <v>8</v>
      </c>
      <c r="E815" s="112" t="str">
        <f>IF(VLOOKUP($C815,'R - Client'!$X$2:$Y$12,2,FALSE)="Client",VLOOKUP($A815,'R - Client'!$A:$B,2,FALSE),VLOOKUP($C815,'R - Client'!$X$2:$Y$12,2,FALSE))</f>
        <v>Margin %</v>
      </c>
      <c r="F815" s="14" t="str">
        <f>IFERROR(VLOOKUP(E815,'R - Client'!$O:$Q,2,FALSE),"")</f>
        <v/>
      </c>
      <c r="G815" s="14" t="str">
        <f>IFERROR(VLOOKUP(E815,'R - Client'!$O:$Q,3,FALSE),"")</f>
        <v/>
      </c>
      <c r="H815" s="248">
        <f t="shared" ref="H815" si="2386">IFERROR(H814/H812,"")</f>
        <v>-1.1239047025526</v>
      </c>
      <c r="I815" s="248">
        <f t="shared" ref="I815" si="2387">IFERROR(I814/I812,"")</f>
        <v>-1.07693583344163</v>
      </c>
      <c r="J815" s="248">
        <f t="shared" ref="J815" si="2388">IFERROR(J814/J812,"")</f>
        <v>-1.3864082200165</v>
      </c>
      <c r="K815" s="248">
        <f t="shared" ref="K815" si="2389">IFERROR(K814/K812,"")</f>
        <v>-0.21880577752313</v>
      </c>
      <c r="L815" s="248">
        <f t="shared" ref="L815" si="2390">IFERROR(L814/L812,"")</f>
        <v>-0.740367177386292</v>
      </c>
      <c r="M815" s="248">
        <f t="shared" ref="M815" si="2391">IFERROR(M814/M812,"")</f>
        <v>-0.0198459769047551</v>
      </c>
      <c r="N815" s="248">
        <f t="shared" ref="N815" si="2392">IFERROR(N814/N812,"")</f>
        <v>-0.32858767134843</v>
      </c>
      <c r="O815" s="248">
        <f t="shared" ref="O815" si="2393">IFERROR(O814/O812,"")</f>
        <v>-0.388218292394421</v>
      </c>
      <c r="P815" s="248">
        <f t="shared" ref="P815:Q815" si="2394">IFERROR(P814/P812,"")</f>
        <v>-0.300839212904077</v>
      </c>
      <c r="Q815" s="248">
        <f t="shared" si="2394"/>
        <v>-0.922544298164481</v>
      </c>
      <c r="R815" s="248">
        <f t="shared" ref="R815" si="2395">IFERROR(R814/R812,"")</f>
        <v>-0.357673490652248</v>
      </c>
      <c r="S815" s="248">
        <f t="shared" ref="S815" si="2396">IFERROR(S814/S812,"")</f>
        <v>-0.300839212904077</v>
      </c>
      <c r="T815" s="151"/>
    </row>
    <row r="816" s="119" customFormat="1" ht="17.25" hidden="1" outlineLevel="1" spans="1:20">
      <c r="A816" s="119">
        <f t="shared" si="2296"/>
        <v>74</v>
      </c>
      <c r="B816" s="119" t="str">
        <f>VLOOKUP($A816,'R - Client'!$A:$B,2,FALSE)</f>
        <v>John B Levy</v>
      </c>
      <c r="C816" s="119">
        <f t="shared" si="2297"/>
        <v>9</v>
      </c>
      <c r="E816" s="112" t="str">
        <f>IF(VLOOKUP($C816,'R - Client'!$X$2:$Y$12,2,FALSE)="Client",VLOOKUP($A816,'R - Client'!$A:$B,2,FALSE),VLOOKUP($C816,'R - Client'!$X$2:$Y$12,2,FALSE))</f>
        <v>IOD</v>
      </c>
      <c r="F816" s="14" t="str">
        <f>IFERROR(VLOOKUP(E816,'R - Client'!$O:$Q,2,FALSE),"")</f>
        <v/>
      </c>
      <c r="G816" s="14" t="str">
        <f>IFERROR(VLOOKUP(E816,'R - Client'!$O:$Q,3,FALSE),"")</f>
        <v/>
      </c>
      <c r="H816" s="145">
        <f>SUMIFS('Archive Profitability Detail'!F:F,'Archive Profitability Detail'!$C:$C,$B816,'Archive Profitability Detail'!$E:$E,$E816)</f>
        <v>0</v>
      </c>
      <c r="I816" s="145">
        <f>SUMIFS('Archive Profitability Detail'!G:G,'Archive Profitability Detail'!$C:$C,$B816,'Archive Profitability Detail'!$E:$E,$E816)</f>
        <v>0</v>
      </c>
      <c r="J816" s="145">
        <f>SUMIFS('Archive Profitability Detail'!H:H,'Archive Profitability Detail'!$C:$C,$B816,'Archive Profitability Detail'!$E:$E,$E816)</f>
        <v>0</v>
      </c>
      <c r="K816" s="145">
        <f>SUMIFS('Archive Profitability Detail'!I:I,'Archive Profitability Detail'!$C:$C,$B816,'Archive Profitability Detail'!$E:$E,$E816)</f>
        <v>0</v>
      </c>
      <c r="L816" s="145">
        <f>SUMIFS('Archive Profitability Detail'!J:J,'Archive Profitability Detail'!$C:$C,$B816,'Archive Profitability Detail'!$E:$E,$E816)</f>
        <v>0</v>
      </c>
      <c r="M816" s="145">
        <f>SUMIFS('Archive Profitability Detail'!K:K,'Archive Profitability Detail'!$C:$C,$B816,'Archive Profitability Detail'!$E:$E,$E816)</f>
        <v>870.689644699728</v>
      </c>
      <c r="N816" s="145">
        <f>SUMIFS('Archive Profitability Detail'!L:L,'Archive Profitability Detail'!$C:$C,$B816,'Archive Profitability Detail'!$E:$E,$E816)</f>
        <v>2219.49021044469</v>
      </c>
      <c r="O816" s="145">
        <f>SUMIFS('Archive Profitability Detail'!M:M,'Archive Profitability Detail'!$C:$C,$B816,'Archive Profitability Detail'!$E:$E,$E816)</f>
        <v>3842.31155013913</v>
      </c>
      <c r="P816" s="145">
        <f>SUMIFS('2023 Profitability Detail'!F:F,'2023 Profitability Detail'!$C:$C,$B816,'2023 Profitability Detail'!$E:$E,$E816)</f>
        <v>8872.79831395153</v>
      </c>
      <c r="Q816" s="145">
        <f t="shared" si="2384"/>
        <v>0</v>
      </c>
      <c r="R816" s="145">
        <f t="shared" si="2384"/>
        <v>6932.49140528354</v>
      </c>
      <c r="S816" s="145">
        <f t="shared" si="2385"/>
        <v>35491.1932558061</v>
      </c>
      <c r="T816" s="151"/>
    </row>
    <row r="817" s="119" customFormat="1" ht="17.25" hidden="1" outlineLevel="1" spans="1:20">
      <c r="A817" s="119">
        <f t="shared" si="2296"/>
        <v>74</v>
      </c>
      <c r="B817" s="119" t="str">
        <f>VLOOKUP($A817,'R - Client'!$A:$B,2,FALSE)</f>
        <v>John B Levy</v>
      </c>
      <c r="C817" s="119">
        <f t="shared" si="2297"/>
        <v>10</v>
      </c>
      <c r="E817" s="112" t="str">
        <f>IF(VLOOKUP($C817,'R - Client'!$X$2:$Y$12,2,FALSE)="Client",VLOOKUP($A817,'R - Client'!$A:$B,2,FALSE),VLOOKUP($C817,'R - Client'!$X$2:$Y$12,2,FALSE))</f>
        <v>Bank Fees/Interest Expense</v>
      </c>
      <c r="F817" s="14" t="str">
        <f>IFERROR(VLOOKUP(E817,'R - Client'!$O:$Q,2,FALSE),"")</f>
        <v/>
      </c>
      <c r="G817" s="14" t="str">
        <f>IFERROR(VLOOKUP(E817,'R - Client'!$O:$Q,3,FALSE),"")</f>
        <v/>
      </c>
      <c r="H817" s="145">
        <f>SUMIFS('Archive Profitability Detail'!F:F,'Archive Profitability Detail'!$C:$C,$B817,'Archive Profitability Detail'!$E:$E,$E817)</f>
        <v>106.652526980434</v>
      </c>
      <c r="I817" s="145">
        <f>SUMIFS('Archive Profitability Detail'!G:G,'Archive Profitability Detail'!$C:$C,$B817,'Archive Profitability Detail'!$E:$E,$E817)</f>
        <v>106.781509373109</v>
      </c>
      <c r="J817" s="145">
        <f>SUMIFS('Archive Profitability Detail'!H:H,'Archive Profitability Detail'!$C:$C,$B817,'Archive Profitability Detail'!$E:$E,$E817)</f>
        <v>99.3981317015081</v>
      </c>
      <c r="K817" s="145">
        <f>SUMIFS('Archive Profitability Detail'!I:I,'Archive Profitability Detail'!$C:$C,$B817,'Archive Profitability Detail'!$E:$E,$E817)</f>
        <v>65.7916663424555</v>
      </c>
      <c r="L817" s="145">
        <f>SUMIFS('Archive Profitability Detail'!J:J,'Archive Profitability Detail'!$C:$C,$B817,'Archive Profitability Detail'!$E:$E,$E817)</f>
        <v>480.375542001623</v>
      </c>
      <c r="M817" s="145">
        <f>SUMIFS('Archive Profitability Detail'!K:K,'Archive Profitability Detail'!$C:$C,$B817,'Archive Profitability Detail'!$E:$E,$E817)</f>
        <v>461.226687528479</v>
      </c>
      <c r="N817" s="145">
        <f>SUMIFS('Archive Profitability Detail'!L:L,'Archive Profitability Detail'!$C:$C,$B817,'Archive Profitability Detail'!$E:$E,$E817)</f>
        <v>396.17041188078</v>
      </c>
      <c r="O817" s="145">
        <f>SUMIFS('Archive Profitability Detail'!M:M,'Archive Profitability Detail'!$C:$C,$B817,'Archive Profitability Detail'!$E:$E,$E817)</f>
        <v>386.271276089692</v>
      </c>
      <c r="P817" s="145">
        <f>SUMIFS('2023 Profitability Detail'!F:F,'2023 Profitability Detail'!$C:$C,$B817,'2023 Profitability Detail'!$E:$E,$E817)</f>
        <v>340.844857554774</v>
      </c>
      <c r="Q817" s="145">
        <f t="shared" si="2384"/>
        <v>378.623834397506</v>
      </c>
      <c r="R817" s="145">
        <f t="shared" si="2384"/>
        <v>1724.04391750057</v>
      </c>
      <c r="S817" s="145">
        <f t="shared" si="2385"/>
        <v>1363.3794302191</v>
      </c>
      <c r="T817" s="151"/>
    </row>
    <row r="818" s="119" customFormat="1" ht="17.25" hidden="1" outlineLevel="1" spans="1:20">
      <c r="A818" s="119">
        <f t="shared" si="2296"/>
        <v>74</v>
      </c>
      <c r="B818" s="119" t="str">
        <f>VLOOKUP($A818,'R - Client'!$A:$B,2,FALSE)</f>
        <v>John B Levy</v>
      </c>
      <c r="C818" s="119">
        <f t="shared" si="2297"/>
        <v>11</v>
      </c>
      <c r="E818" s="112" t="str">
        <f>IF(VLOOKUP($C818,'R - Client'!$X$2:$Y$12,2,FALSE)="Client",VLOOKUP($A818,'R - Client'!$A:$B,2,FALSE),VLOOKUP($C818,'R - Client'!$X$2:$Y$12,2,FALSE))</f>
        <v>Contribution Margin</v>
      </c>
      <c r="F818" s="14" t="str">
        <f>IFERROR(VLOOKUP(E818,'R - Client'!$O:$Q,2,FALSE),"")</f>
        <v/>
      </c>
      <c r="G818" s="14" t="str">
        <f>IFERROR(VLOOKUP(E818,'R - Client'!$O:$Q,3,FALSE),"")</f>
        <v/>
      </c>
      <c r="H818" s="145">
        <f t="shared" ref="H818" si="2397">H814+H816-H817</f>
        <v>-8873.10920689071</v>
      </c>
      <c r="I818" s="145">
        <f t="shared" ref="I818" si="2398">I814+I816-I817</f>
        <v>-8938.85074236961</v>
      </c>
      <c r="J818" s="145">
        <f t="shared" ref="J818" si="2399">J814+J816-J817</f>
        <v>-9561.63423331409</v>
      </c>
      <c r="K818" s="145">
        <f t="shared" ref="K818" si="2400">K814+K816-K817</f>
        <v>-1932.13493076595</v>
      </c>
      <c r="L818" s="145">
        <f t="shared" ref="L818" si="2401">L814+L816-L817</f>
        <v>-4330.28486441034</v>
      </c>
      <c r="M818" s="145">
        <f t="shared" ref="M818" si="2402">M814+M816-M817</f>
        <v>293.154418762317</v>
      </c>
      <c r="N818" s="145">
        <f t="shared" ref="N818" si="2403">N814+N816-N817</f>
        <v>531.115922219071</v>
      </c>
      <c r="O818" s="145">
        <f t="shared" ref="O818" si="2404">O814+O816-O817</f>
        <v>2131.24535125347</v>
      </c>
      <c r="P818" s="145">
        <f t="shared" ref="P818" si="2405">P814+P816-P817</f>
        <v>7505.33964236159</v>
      </c>
      <c r="Q818" s="145">
        <f t="shared" ref="Q818" si="2406">Q814+Q816-Q817</f>
        <v>-29305.7291133404</v>
      </c>
      <c r="R818" s="145">
        <f t="shared" ref="R818" si="2407">R814+R816-R817</f>
        <v>-1374.76917217548</v>
      </c>
      <c r="S818" s="145">
        <f t="shared" ref="S818" si="2408">S814+S816-S817</f>
        <v>30021.3585694464</v>
      </c>
      <c r="T818" s="151"/>
    </row>
    <row r="819" ht="17.25" collapsed="1" spans="1:20">
      <c r="A819" s="112">
        <f t="shared" si="2296"/>
        <v>75</v>
      </c>
      <c r="B819" s="112" t="str">
        <f>VLOOKUP($A819,'R - Client'!$A:$B,2,FALSE)</f>
        <v>Midland</v>
      </c>
      <c r="C819" s="112">
        <f t="shared" si="2297"/>
        <v>1</v>
      </c>
      <c r="E819" s="183" t="str">
        <f>IF(VLOOKUP($C819,'R - Client'!$X$2:$Y$12,2,FALSE)="Client",VLOOKUP($A819,'R - Client'!$A:$B,2,FALSE),VLOOKUP($C819,'R - Client'!$X$2:$Y$12,2,FALSE))</f>
        <v>Midland</v>
      </c>
      <c r="F819" s="14" t="str">
        <f>IFERROR(VLOOKUP(E819,'R - Client'!$O:$Q,2,FALSE),"")</f>
        <v/>
      </c>
      <c r="G819" s="14" t="str">
        <f>IFERROR(VLOOKUP(E819,'R - Client'!$O:$Q,3,FALSE),"")</f>
        <v/>
      </c>
      <c r="H819" s="150">
        <f t="shared" ref="H819:S819" si="2409">IFERROR(H829/(H823+H827),"")</f>
        <v>-0.280322477632102</v>
      </c>
      <c r="I819" s="150">
        <f t="shared" si="2409"/>
        <v>0.38879583954325</v>
      </c>
      <c r="J819" s="150">
        <f t="shared" si="2409"/>
        <v>8.62703062234814</v>
      </c>
      <c r="K819" s="150">
        <f t="shared" si="2409"/>
        <v>-1.16348237383488</v>
      </c>
      <c r="L819" s="150">
        <f t="shared" si="2409"/>
        <v>-1.05723944025488</v>
      </c>
      <c r="M819" s="150">
        <f t="shared" si="2409"/>
        <v>-1.16146548908064</v>
      </c>
      <c r="N819" s="150">
        <f t="shared" si="2409"/>
        <v>0.084948876445451</v>
      </c>
      <c r="O819" s="150">
        <f t="shared" si="2409"/>
        <v>-0.571226758161366</v>
      </c>
      <c r="P819" s="150">
        <f t="shared" si="2409"/>
        <v>-0.926899422698181</v>
      </c>
      <c r="Q819" s="150">
        <f t="shared" si="2409"/>
        <v>-0.402989452334096</v>
      </c>
      <c r="R819" s="150">
        <f t="shared" si="2409"/>
        <v>-0.558284044866516</v>
      </c>
      <c r="S819" s="150">
        <f t="shared" si="2409"/>
        <v>-0.926899422698181</v>
      </c>
      <c r="T819" s="151"/>
    </row>
    <row r="820" s="119" customFormat="1" ht="17.25" hidden="1" outlineLevel="1" spans="1:20">
      <c r="A820" s="119">
        <f t="shared" si="2296"/>
        <v>75</v>
      </c>
      <c r="B820" s="119" t="str">
        <f>VLOOKUP($A820,'R - Client'!$A:$B,2,FALSE)</f>
        <v>Midland</v>
      </c>
      <c r="C820" s="119">
        <f t="shared" si="2297"/>
        <v>2</v>
      </c>
      <c r="E820" s="112" t="str">
        <f>IF(VLOOKUP($C820,'R - Client'!$X$2:$Y$12,2,FALSE)="Client",VLOOKUP($A820,'R - Client'!$A:$B,2,FALSE),VLOOKUP($C820,'R - Client'!$X$2:$Y$12,2,FALSE))</f>
        <v>Loan</v>
      </c>
      <c r="F820" s="14" t="str">
        <f>IFERROR(VLOOKUP(E820,'R - Client'!$O:$Q,2,FALSE),"")</f>
        <v/>
      </c>
      <c r="G820" s="14" t="str">
        <f>IFERROR(VLOOKUP(E820,'R - Client'!$O:$Q,3,FALSE),"")</f>
        <v/>
      </c>
      <c r="H820" s="145">
        <f>SUMIFS('Archive Profitability Detail'!F:F,'Archive Profitability Detail'!$C:$C,$B820,'Archive Profitability Detail'!$E:$E,$E820)</f>
        <v>7</v>
      </c>
      <c r="I820" s="145">
        <f>SUMIFS('Archive Profitability Detail'!G:G,'Archive Profitability Detail'!$C:$C,$B820,'Archive Profitability Detail'!$E:$E,$E820)</f>
        <v>7</v>
      </c>
      <c r="J820" s="145">
        <f>SUMIFS('Archive Profitability Detail'!H:H,'Archive Profitability Detail'!$C:$C,$B820,'Archive Profitability Detail'!$E:$E,$E820)</f>
        <v>6.33333333333333</v>
      </c>
      <c r="K820" s="145">
        <f>SUMIFS('Archive Profitability Detail'!I:I,'Archive Profitability Detail'!$C:$C,$B820,'Archive Profitability Detail'!$E:$E,$E820)</f>
        <v>6</v>
      </c>
      <c r="L820" s="145">
        <f>SUMIFS('Archive Profitability Detail'!J:J,'Archive Profitability Detail'!$C:$C,$B820,'Archive Profitability Detail'!$E:$E,$E820)</f>
        <v>6</v>
      </c>
      <c r="M820" s="145">
        <f>SUMIFS('Archive Profitability Detail'!K:K,'Archive Profitability Detail'!$C:$C,$B820,'Archive Profitability Detail'!$E:$E,$E820)</f>
        <v>6</v>
      </c>
      <c r="N820" s="145">
        <f>SUMIFS('Archive Profitability Detail'!L:L,'Archive Profitability Detail'!$C:$C,$B820,'Archive Profitability Detail'!$E:$E,$E820)</f>
        <v>4.66666666666667</v>
      </c>
      <c r="O820" s="145">
        <f>SUMIFS('Archive Profitability Detail'!M:M,'Archive Profitability Detail'!$C:$C,$B820,'Archive Profitability Detail'!$E:$E,$E820)</f>
        <v>4</v>
      </c>
      <c r="P820" s="145">
        <f>SUMIFS('2023 Profitability Detail'!F:F,'2023 Profitability Detail'!$C:$C,$B820,'2023 Profitability Detail'!$E:$E,$E820)</f>
        <v>4</v>
      </c>
      <c r="Q820" s="145">
        <f t="shared" si="2375"/>
        <v>6.58333333333333</v>
      </c>
      <c r="R820" s="145">
        <f t="shared" si="2375"/>
        <v>5.16666666666667</v>
      </c>
      <c r="S820" s="145">
        <f t="shared" si="2375"/>
        <v>4</v>
      </c>
      <c r="T820" s="151"/>
    </row>
    <row r="821" s="119" customFormat="1" ht="17.25" hidden="1" outlineLevel="1" spans="1:20">
      <c r="A821" s="119">
        <f t="shared" si="2296"/>
        <v>75</v>
      </c>
      <c r="B821" s="119" t="str">
        <f>VLOOKUP($A821,'R - Client'!$A:$B,2,FALSE)</f>
        <v>Midland</v>
      </c>
      <c r="C821" s="119">
        <f t="shared" si="2297"/>
        <v>3</v>
      </c>
      <c r="E821" s="112" t="str">
        <f>IF(VLOOKUP($C821,'R - Client'!$X$2:$Y$12,2,FALSE)="Client",VLOOKUP($A821,'R - Client'!$A:$B,2,FALSE),VLOOKUP($C821,'R - Client'!$X$2:$Y$12,2,FALSE))</f>
        <v>Deal</v>
      </c>
      <c r="F821" s="14" t="str">
        <f>IFERROR(VLOOKUP(E821,'R - Client'!$O:$Q,2,FALSE),"")</f>
        <v/>
      </c>
      <c r="G821" s="14" t="str">
        <f>IFERROR(VLOOKUP(E821,'R - Client'!$O:$Q,3,FALSE),"")</f>
        <v/>
      </c>
      <c r="H821" s="145">
        <f t="shared" ref="H821" si="2410">H820*($S821/$S820)</f>
        <v>7</v>
      </c>
      <c r="I821" s="145">
        <f t="shared" ref="I821" si="2411">I820*($S821/$S820)</f>
        <v>7</v>
      </c>
      <c r="J821" s="145">
        <f t="shared" ref="J821" si="2412">J820*($S821/$S820)</f>
        <v>6.33333333333333</v>
      </c>
      <c r="K821" s="145">
        <f t="shared" ref="K821" si="2413">K820*($S821/$S820)</f>
        <v>6</v>
      </c>
      <c r="L821" s="145">
        <f t="shared" ref="L821" si="2414">L820*($S821/$S820)</f>
        <v>6</v>
      </c>
      <c r="M821" s="145">
        <f t="shared" ref="M821" si="2415">M820*($S821/$S820)</f>
        <v>6</v>
      </c>
      <c r="N821" s="145">
        <f t="shared" ref="N821" si="2416">N820*($S821/$S820)</f>
        <v>4.66666666666667</v>
      </c>
      <c r="O821" s="145">
        <f t="shared" ref="O821" si="2417">O820*($S821/$S820)</f>
        <v>4</v>
      </c>
      <c r="P821" s="145">
        <f>SUMIFS('2023 Profitability Detail'!F:F,'2023 Profitability Detail'!$C:$C,$B821,'2023 Profitability Detail'!$E:$E,$E821)</f>
        <v>4</v>
      </c>
      <c r="Q821" s="145">
        <f t="shared" si="2375"/>
        <v>6.58333333333333</v>
      </c>
      <c r="R821" s="145">
        <f t="shared" si="2375"/>
        <v>5.16666666666667</v>
      </c>
      <c r="S821" s="145">
        <f t="shared" si="2375"/>
        <v>4</v>
      </c>
      <c r="T821" s="151"/>
    </row>
    <row r="822" s="119" customFormat="1" ht="17.25" hidden="1" outlineLevel="1" spans="1:20">
      <c r="A822" s="119">
        <f t="shared" si="2296"/>
        <v>75</v>
      </c>
      <c r="B822" s="119" t="str">
        <f>VLOOKUP($A822,'R - Client'!$A:$B,2,FALSE)</f>
        <v>Midland</v>
      </c>
      <c r="C822" s="119">
        <f t="shared" si="2297"/>
        <v>4</v>
      </c>
      <c r="E822" s="112" t="str">
        <f>IF(VLOOKUP($C822,'R - Client'!$X$2:$Y$12,2,FALSE)="Client",VLOOKUP($A822,'R - Client'!$A:$B,2,FALSE),VLOOKUP($C822,'R - Client'!$X$2:$Y$12,2,FALSE))</f>
        <v>UPB</v>
      </c>
      <c r="F822" s="14" t="str">
        <f>IFERROR(VLOOKUP(E822,'R - Client'!$O:$Q,2,FALSE),"")</f>
        <v/>
      </c>
      <c r="G822" s="14" t="str">
        <f>IFERROR(VLOOKUP(E822,'R - Client'!$O:$Q,3,FALSE),"")</f>
        <v/>
      </c>
      <c r="H822" s="145">
        <f>SUMIFS('Archive Profitability Detail'!F:F,'Archive Profitability Detail'!$C:$C,$B822,'Archive Profitability Detail'!$E:$E,$E822)</f>
        <v>143.934892426667</v>
      </c>
      <c r="I822" s="145">
        <f>SUMIFS('Archive Profitability Detail'!G:G,'Archive Profitability Detail'!$C:$C,$B822,'Archive Profitability Detail'!$E:$E,$E822)</f>
        <v>143.657125076667</v>
      </c>
      <c r="J822" s="145">
        <f>SUMIFS('Archive Profitability Detail'!H:H,'Archive Profitability Detail'!$C:$C,$B822,'Archive Profitability Detail'!$E:$E,$E822)</f>
        <v>80.10306549</v>
      </c>
      <c r="K822" s="145">
        <f>SUMIFS('Archive Profitability Detail'!I:I,'Archive Profitability Detail'!$C:$C,$B822,'Archive Profitability Detail'!$E:$E,$E822)</f>
        <v>46.4167663733333</v>
      </c>
      <c r="L822" s="145">
        <f>SUMIFS('Archive Profitability Detail'!J:J,'Archive Profitability Detail'!$C:$C,$B822,'Archive Profitability Detail'!$E:$E,$E822)</f>
        <v>46.0546767366667</v>
      </c>
      <c r="M822" s="145">
        <f>SUMIFS('Archive Profitability Detail'!K:K,'Archive Profitability Detail'!$C:$C,$B822,'Archive Profitability Detail'!$E:$E,$E822)</f>
        <v>45.76756239</v>
      </c>
      <c r="N822" s="145">
        <f>SUMIFS('Archive Profitability Detail'!L:L,'Archive Profitability Detail'!$C:$C,$B822,'Archive Profitability Detail'!$E:$E,$E822)</f>
        <v>40.0987902133333</v>
      </c>
      <c r="O822" s="145">
        <f>SUMIFS('Archive Profitability Detail'!M:M,'Archive Profitability Detail'!$C:$C,$B822,'Archive Profitability Detail'!$E:$E,$E822)</f>
        <v>37.2663397566667</v>
      </c>
      <c r="P822" s="145">
        <f>SUMIFS('2023 Profitability Detail'!F:F,'2023 Profitability Detail'!$C:$C,$B822,'2023 Profitability Detail'!$E:$E,$E822)/1000000</f>
        <v>37.10440963</v>
      </c>
      <c r="Q822" s="145">
        <f t="shared" si="2375"/>
        <v>103.527962341667</v>
      </c>
      <c r="R822" s="145">
        <f t="shared" si="2375"/>
        <v>42.2968422741667</v>
      </c>
      <c r="S822" s="145">
        <f t="shared" si="2375"/>
        <v>37.10440963</v>
      </c>
      <c r="T822" s="151"/>
    </row>
    <row r="823" s="119" customFormat="1" ht="17.25" hidden="1" outlineLevel="1" spans="1:20">
      <c r="A823" s="119">
        <f t="shared" si="2296"/>
        <v>75</v>
      </c>
      <c r="B823" s="119" t="str">
        <f>VLOOKUP($A823,'R - Client'!$A:$B,2,FALSE)</f>
        <v>Midland</v>
      </c>
      <c r="C823" s="119">
        <f t="shared" si="2297"/>
        <v>5</v>
      </c>
      <c r="E823" s="112" t="str">
        <f>IF(VLOOKUP($C823,'R - Client'!$X$2:$Y$12,2,FALSE)="Client",VLOOKUP($A823,'R - Client'!$A:$B,2,FALSE),VLOOKUP($C823,'R - Client'!$X$2:$Y$12,2,FALSE))</f>
        <v>Total Revenue (excl. IOD)</v>
      </c>
      <c r="F823" s="14" t="str">
        <f>IFERROR(VLOOKUP(E823,'R - Client'!$O:$Q,2,FALSE),"")</f>
        <v/>
      </c>
      <c r="G823" s="14" t="str">
        <f>IFERROR(VLOOKUP(E823,'R - Client'!$O:$Q,3,FALSE),"")</f>
        <v/>
      </c>
      <c r="H823" s="145">
        <f>SUMIFS('Archive Profitability Detail'!F:F,'Archive Profitability Detail'!$C:$C,$B823,'Archive Profitability Detail'!$E:$E,$E823)</f>
        <v>8287.1</v>
      </c>
      <c r="I823" s="145">
        <f>SUMIFS('Archive Profitability Detail'!G:G,'Archive Profitability Detail'!$C:$C,$B823,'Archive Profitability Detail'!$E:$E,$E823)</f>
        <v>18400.3</v>
      </c>
      <c r="J823" s="145">
        <f>SUMIFS('Archive Profitability Detail'!H:H,'Archive Profitability Detail'!$C:$C,$B823,'Archive Profitability Detail'!$E:$E,$E823)</f>
        <v>-1359.05</v>
      </c>
      <c r="K823" s="145">
        <f>SUMIFS('Archive Profitability Detail'!I:I,'Archive Profitability Detail'!$C:$C,$B823,'Archive Profitability Detail'!$E:$E,$E823)</f>
        <v>4356.9</v>
      </c>
      <c r="L823" s="145">
        <f>SUMIFS('Archive Profitability Detail'!J:J,'Archive Profitability Detail'!$C:$C,$B823,'Archive Profitability Detail'!$E:$E,$E823)</f>
        <v>4873.14</v>
      </c>
      <c r="M823" s="145">
        <f>SUMIFS('Archive Profitability Detail'!K:K,'Archive Profitability Detail'!$C:$C,$B823,'Archive Profitability Detail'!$E:$E,$E823)</f>
        <v>3558.7</v>
      </c>
      <c r="N823" s="145">
        <f>SUMIFS('Archive Profitability Detail'!L:L,'Archive Profitability Detail'!$C:$C,$B823,'Archive Profitability Detail'!$E:$E,$E823)</f>
        <v>6136.68</v>
      </c>
      <c r="O823" s="145">
        <f>SUMIFS('Archive Profitability Detail'!M:M,'Archive Profitability Detail'!$C:$C,$B823,'Archive Profitability Detail'!$E:$E,$E823)</f>
        <v>3260.87</v>
      </c>
      <c r="P823" s="145">
        <f>SUMIFS('2023 Profitability Detail'!F:F,'2023 Profitability Detail'!$C:$C,$B823,'2023 Profitability Detail'!$E:$E,$E823)</f>
        <v>2303.76</v>
      </c>
      <c r="Q823" s="145">
        <f t="shared" si="2384"/>
        <v>29685.25</v>
      </c>
      <c r="R823" s="145">
        <f t="shared" si="2384"/>
        <v>17829.39</v>
      </c>
      <c r="S823" s="145">
        <f t="shared" si="2385"/>
        <v>9215.04</v>
      </c>
      <c r="T823" s="151"/>
    </row>
    <row r="824" s="119" customFormat="1" ht="17.25" hidden="1" outlineLevel="1" spans="1:20">
      <c r="A824" s="119">
        <f t="shared" si="2296"/>
        <v>75</v>
      </c>
      <c r="B824" s="119" t="str">
        <f>VLOOKUP($A824,'R - Client'!$A:$B,2,FALSE)</f>
        <v>Midland</v>
      </c>
      <c r="C824" s="119">
        <f t="shared" si="2297"/>
        <v>6</v>
      </c>
      <c r="E824" s="112" t="str">
        <f>IF(VLOOKUP($C824,'R - Client'!$X$2:$Y$12,2,FALSE)="Client",VLOOKUP($A824,'R - Client'!$A:$B,2,FALSE),VLOOKUP($C824,'R - Client'!$X$2:$Y$12,2,FALSE))</f>
        <v>Total Expenses</v>
      </c>
      <c r="F824" s="14" t="str">
        <f>IFERROR(VLOOKUP(E824,'R - Client'!$O:$Q,2,FALSE),"")</f>
        <v/>
      </c>
      <c r="G824" s="14" t="str">
        <f>IFERROR(VLOOKUP(E824,'R - Client'!$O:$Q,3,FALSE),"")</f>
        <v/>
      </c>
      <c r="H824" s="145">
        <f>SUMIFS('Archive Profitability Detail'!F:F,'Archive Profitability Detail'!$C:$C,$B824,'Archive Profitability Detail'!$E:$E,$E824)</f>
        <v>10542.2906144884</v>
      </c>
      <c r="I824" s="145">
        <f>SUMIFS('Archive Profitability Detail'!G:G,'Archive Profitability Detail'!$C:$C,$B824,'Archive Profitability Detail'!$E:$E,$E824)</f>
        <v>11176.2762595395</v>
      </c>
      <c r="J824" s="145">
        <f>SUMIFS('Archive Profitability Detail'!H:H,'Archive Profitability Detail'!$C:$C,$B824,'Archive Profitability Detail'!$E:$E,$E824)</f>
        <v>10302.5699916824</v>
      </c>
      <c r="K824" s="145">
        <f>SUMIFS('Archive Profitability Detail'!I:I,'Archive Profitability Detail'!$C:$C,$B824,'Archive Profitability Detail'!$E:$E,$E824)</f>
        <v>9366.84305478461</v>
      </c>
      <c r="L824" s="145">
        <f>SUMIFS('Archive Profitability Detail'!J:J,'Archive Profitability Detail'!$C:$C,$B824,'Archive Profitability Detail'!$E:$E,$E824)</f>
        <v>9516.47744740804</v>
      </c>
      <c r="M824" s="145">
        <f>SUMIFS('Archive Profitability Detail'!K:K,'Archive Profitability Detail'!$C:$C,$B824,'Archive Profitability Detail'!$E:$E,$E824)</f>
        <v>7172.24224609072</v>
      </c>
      <c r="N824" s="145">
        <f>SUMIFS('Archive Profitability Detail'!L:L,'Archive Profitability Detail'!$C:$C,$B824,'Archive Profitability Detail'!$E:$E,$E824)</f>
        <v>6123.86801597835</v>
      </c>
      <c r="O824" s="145">
        <f>SUMIFS('Archive Profitability Detail'!M:M,'Archive Profitability Detail'!$C:$C,$B824,'Archive Profitability Detail'!$E:$E,$E824)</f>
        <v>4737.29492279596</v>
      </c>
      <c r="P824" s="145">
        <f>SUMIFS('2023 Profitability Detail'!F:F,'2023 Profitability Detail'!$C:$C,$B824,'2023 Profitability Detail'!$E:$E,$E824)</f>
        <v>4439.11381403516</v>
      </c>
      <c r="Q824" s="145">
        <f t="shared" si="2384"/>
        <v>41387.9799204949</v>
      </c>
      <c r="R824" s="145">
        <f t="shared" si="2384"/>
        <v>27549.8826322731</v>
      </c>
      <c r="S824" s="145">
        <f t="shared" si="2385"/>
        <v>17756.4552561406</v>
      </c>
      <c r="T824" s="151"/>
    </row>
    <row r="825" s="119" customFormat="1" ht="17.25" hidden="1" outlineLevel="1" spans="1:20">
      <c r="A825" s="119">
        <f t="shared" si="2296"/>
        <v>75</v>
      </c>
      <c r="B825" s="119" t="str">
        <f>VLOOKUP($A825,'R - Client'!$A:$B,2,FALSE)</f>
        <v>Midland</v>
      </c>
      <c r="C825" s="119">
        <f t="shared" si="2297"/>
        <v>7</v>
      </c>
      <c r="E825" s="112" t="str">
        <f>IF(VLOOKUP($C825,'R - Client'!$X$2:$Y$12,2,FALSE)="Client",VLOOKUP($A825,'R - Client'!$A:$B,2,FALSE),VLOOKUP($C825,'R - Client'!$X$2:$Y$12,2,FALSE))</f>
        <v>Margin</v>
      </c>
      <c r="F825" s="14" t="str">
        <f>IFERROR(VLOOKUP(E825,'R - Client'!$O:$Q,2,FALSE),"")</f>
        <v/>
      </c>
      <c r="G825" s="14" t="str">
        <f>IFERROR(VLOOKUP(E825,'R - Client'!$O:$Q,3,FALSE),"")</f>
        <v/>
      </c>
      <c r="H825" s="145">
        <f>SUMIFS('Archive Profitability Detail'!F:F,'Archive Profitability Detail'!$C:$C,$B825,'Archive Profitability Detail'!$E:$E,$E825)</f>
        <v>-2255.19061448835</v>
      </c>
      <c r="I825" s="145">
        <f>SUMIFS('Archive Profitability Detail'!G:G,'Archive Profitability Detail'!$C:$C,$B825,'Archive Profitability Detail'!$E:$E,$E825)</f>
        <v>7224.02374046053</v>
      </c>
      <c r="J825" s="145">
        <f>SUMIFS('Archive Profitability Detail'!H:H,'Archive Profitability Detail'!$C:$C,$B825,'Archive Profitability Detail'!$E:$E,$E825)</f>
        <v>-11661.6199916824</v>
      </c>
      <c r="K825" s="145">
        <f>SUMIFS('Archive Profitability Detail'!I:I,'Archive Profitability Detail'!$C:$C,$B825,'Archive Profitability Detail'!$E:$E,$E825)</f>
        <v>-5009.94305478462</v>
      </c>
      <c r="L825" s="145">
        <f>SUMIFS('Archive Profitability Detail'!J:J,'Archive Profitability Detail'!$C:$C,$B825,'Archive Profitability Detail'!$E:$E,$E825)</f>
        <v>-4643.33744740804</v>
      </c>
      <c r="M825" s="145">
        <f>SUMIFS('Archive Profitability Detail'!K:K,'Archive Profitability Detail'!$C:$C,$B825,'Archive Profitability Detail'!$E:$E,$E825)</f>
        <v>-3613.54224609072</v>
      </c>
      <c r="N825" s="145">
        <f>SUMIFS('Archive Profitability Detail'!L:L,'Archive Profitability Detail'!$C:$C,$B825,'Archive Profitability Detail'!$E:$E,$E825)</f>
        <v>12.8119840216543</v>
      </c>
      <c r="O825" s="145">
        <f>SUMIFS('Archive Profitability Detail'!M:M,'Archive Profitability Detail'!$C:$C,$B825,'Archive Profitability Detail'!$E:$E,$E825)</f>
        <v>-1476.42492279596</v>
      </c>
      <c r="P825" s="145">
        <f>SUMIFS('2023 Profitability Detail'!F:F,'2023 Profitability Detail'!$C:$C,$B825,'2023 Profitability Detail'!$E:$E,$E825)</f>
        <v>-2135.35381403516</v>
      </c>
      <c r="Q825" s="145">
        <f t="shared" si="2384"/>
        <v>-11702.7299204949</v>
      </c>
      <c r="R825" s="145">
        <f t="shared" si="2384"/>
        <v>-9720.49263227306</v>
      </c>
      <c r="S825" s="145">
        <f t="shared" si="2385"/>
        <v>-8541.41525614064</v>
      </c>
      <c r="T825" s="151"/>
    </row>
    <row r="826" s="119" customFormat="1" ht="17.25" hidden="1" outlineLevel="1" spans="1:20">
      <c r="A826" s="119">
        <f t="shared" si="2296"/>
        <v>75</v>
      </c>
      <c r="B826" s="119" t="str">
        <f>VLOOKUP($A826,'R - Client'!$A:$B,2,FALSE)</f>
        <v>Midland</v>
      </c>
      <c r="C826" s="119">
        <f t="shared" si="2297"/>
        <v>8</v>
      </c>
      <c r="E826" s="112" t="str">
        <f>IF(VLOOKUP($C826,'R - Client'!$X$2:$Y$12,2,FALSE)="Client",VLOOKUP($A826,'R - Client'!$A:$B,2,FALSE),VLOOKUP($C826,'R - Client'!$X$2:$Y$12,2,FALSE))</f>
        <v>Margin %</v>
      </c>
      <c r="F826" s="14" t="str">
        <f>IFERROR(VLOOKUP(E826,'R - Client'!$O:$Q,2,FALSE),"")</f>
        <v/>
      </c>
      <c r="G826" s="14" t="str">
        <f>IFERROR(VLOOKUP(E826,'R - Client'!$O:$Q,3,FALSE),"")</f>
        <v/>
      </c>
      <c r="H826" s="248">
        <f t="shared" ref="H826" si="2418">IFERROR(H825/H823,"")</f>
        <v>-0.272132665768285</v>
      </c>
      <c r="I826" s="248">
        <f t="shared" ref="I826" si="2419">IFERROR(I825/I823,"")</f>
        <v>0.39260358474919</v>
      </c>
      <c r="J826" s="248">
        <f t="shared" ref="J826" si="2420">IFERROR(J825/J823,"")</f>
        <v>8.58071446354619</v>
      </c>
      <c r="K826" s="248">
        <f t="shared" ref="K826" si="2421">IFERROR(K825/K823,"")</f>
        <v>-1.14988708824729</v>
      </c>
      <c r="L826" s="248">
        <f t="shared" ref="L826" si="2422">IFERROR(L825/L823,"")</f>
        <v>-0.952843022652343</v>
      </c>
      <c r="M826" s="248">
        <f t="shared" ref="M826" si="2423">IFERROR(M825/M823,"")</f>
        <v>-1.01541075282848</v>
      </c>
      <c r="N826" s="248">
        <f t="shared" ref="N826" si="2424">IFERROR(N825/N823,"")</f>
        <v>0.0020877712413967</v>
      </c>
      <c r="O826" s="248">
        <f t="shared" ref="O826" si="2425">IFERROR(O825/O823,"")</f>
        <v>-0.452770249288062</v>
      </c>
      <c r="P826" s="248">
        <f t="shared" ref="P826:Q826" si="2426">IFERROR(P825/P823,"")</f>
        <v>-0.926899422698181</v>
      </c>
      <c r="Q826" s="248">
        <f t="shared" si="2426"/>
        <v>-0.394227096638731</v>
      </c>
      <c r="R826" s="248">
        <f t="shared" ref="R826" si="2427">IFERROR(R825/R823,"")</f>
        <v>-0.54519490752477</v>
      </c>
      <c r="S826" s="248">
        <f t="shared" ref="S826" si="2428">IFERROR(S825/S823,"")</f>
        <v>-0.926899422698181</v>
      </c>
      <c r="T826" s="151"/>
    </row>
    <row r="827" s="119" customFormat="1" ht="17.25" hidden="1" outlineLevel="1" spans="1:20">
      <c r="A827" s="119">
        <f t="shared" si="2296"/>
        <v>75</v>
      </c>
      <c r="B827" s="119" t="str">
        <f>VLOOKUP($A827,'R - Client'!$A:$B,2,FALSE)</f>
        <v>Midland</v>
      </c>
      <c r="C827" s="119">
        <f t="shared" si="2297"/>
        <v>9</v>
      </c>
      <c r="E827" s="112" t="str">
        <f>IF(VLOOKUP($C827,'R - Client'!$X$2:$Y$12,2,FALSE)="Client",VLOOKUP($A827,'R - Client'!$A:$B,2,FALSE),VLOOKUP($C827,'R - Client'!$X$2:$Y$12,2,FALSE))</f>
        <v>IOD</v>
      </c>
      <c r="F827" s="14" t="str">
        <f>IFERROR(VLOOKUP(E827,'R - Client'!$O:$Q,2,FALSE),"")</f>
        <v/>
      </c>
      <c r="G827" s="14" t="str">
        <f>IFERROR(VLOOKUP(E827,'R - Client'!$O:$Q,3,FALSE),"")</f>
        <v/>
      </c>
      <c r="H827" s="145">
        <f>SUMIFS('Archive Profitability Detail'!F:F,'Archive Profitability Detail'!$C:$C,$B827,'Archive Profitability Detail'!$E:$E,$E827)</f>
        <v>0</v>
      </c>
      <c r="I827" s="145">
        <f>SUMIFS('Archive Profitability Detail'!G:G,'Archive Profitability Detail'!$C:$C,$B827,'Archive Profitability Detail'!$E:$E,$E827)</f>
        <v>0</v>
      </c>
      <c r="J827" s="145">
        <f>SUMIFS('Archive Profitability Detail'!H:H,'Archive Profitability Detail'!$C:$C,$B827,'Archive Profitability Detail'!$E:$E,$E827)</f>
        <v>0</v>
      </c>
      <c r="K827" s="145">
        <f>SUMIFS('Archive Profitability Detail'!I:I,'Archive Profitability Detail'!$C:$C,$B827,'Archive Profitability Detail'!$E:$E,$E827)</f>
        <v>0</v>
      </c>
      <c r="L827" s="145">
        <f>SUMIFS('Archive Profitability Detail'!J:J,'Archive Profitability Detail'!$C:$C,$B827,'Archive Profitability Detail'!$E:$E,$E827)</f>
        <v>0.114584795647312</v>
      </c>
      <c r="M827" s="145">
        <f>SUMIFS('Archive Profitability Detail'!K:K,'Archive Profitability Detail'!$C:$C,$B827,'Archive Profitability Detail'!$E:$E,$E827)</f>
        <v>15.5945284826012</v>
      </c>
      <c r="N827" s="145">
        <f>SUMIFS('Archive Profitability Detail'!L:L,'Archive Profitability Detail'!$C:$C,$B827,'Archive Profitability Detail'!$E:$E,$E827)</f>
        <v>1060.8516499356</v>
      </c>
      <c r="O827" s="145">
        <f>SUMIFS('Archive Profitability Detail'!M:M,'Archive Profitability Detail'!$C:$C,$B827,'Archive Profitability Detail'!$E:$E,$E827)</f>
        <v>0</v>
      </c>
      <c r="P827" s="145">
        <f>SUMIFS('2023 Profitability Detail'!F:F,'2023 Profitability Detail'!$C:$C,$B827,'2023 Profitability Detail'!$E:$E,$E827)</f>
        <v>0</v>
      </c>
      <c r="Q827" s="145">
        <f t="shared" si="2384"/>
        <v>0</v>
      </c>
      <c r="R827" s="145">
        <f t="shared" si="2384"/>
        <v>1076.56076321385</v>
      </c>
      <c r="S827" s="145">
        <f t="shared" si="2385"/>
        <v>0</v>
      </c>
      <c r="T827" s="151"/>
    </row>
    <row r="828" s="119" customFormat="1" ht="17.25" hidden="1" outlineLevel="1" spans="1:20">
      <c r="A828" s="119">
        <f t="shared" si="2296"/>
        <v>75</v>
      </c>
      <c r="B828" s="119" t="str">
        <f>VLOOKUP($A828,'R - Client'!$A:$B,2,FALSE)</f>
        <v>Midland</v>
      </c>
      <c r="C828" s="119">
        <f t="shared" si="2297"/>
        <v>10</v>
      </c>
      <c r="E828" s="112" t="str">
        <f>IF(VLOOKUP($C828,'R - Client'!$X$2:$Y$12,2,FALSE)="Client",VLOOKUP($A828,'R - Client'!$A:$B,2,FALSE),VLOOKUP($C828,'R - Client'!$X$2:$Y$12,2,FALSE))</f>
        <v>Bank Fees/Interest Expense</v>
      </c>
      <c r="F828" s="14" t="str">
        <f>IFERROR(VLOOKUP(E828,'R - Client'!$O:$Q,2,FALSE),"")</f>
        <v/>
      </c>
      <c r="G828" s="14" t="str">
        <f>IFERROR(VLOOKUP(E828,'R - Client'!$O:$Q,3,FALSE),"")</f>
        <v/>
      </c>
      <c r="H828" s="145">
        <f>SUMIFS('Archive Profitability Detail'!F:F,'Archive Profitability Detail'!$C:$C,$B828,'Archive Profitability Detail'!$E:$E,$E828)</f>
        <v>67.8697898966396</v>
      </c>
      <c r="I828" s="145">
        <f>SUMIFS('Archive Profitability Detail'!G:G,'Archive Profitability Detail'!$C:$C,$B828,'Archive Profitability Detail'!$E:$E,$E828)</f>
        <v>70.0636541128538</v>
      </c>
      <c r="J828" s="145">
        <f>SUMIFS('Archive Profitability Detail'!H:H,'Archive Profitability Detail'!$C:$C,$B828,'Archive Profitability Detail'!$E:$E,$E828)</f>
        <v>62.9459756197908</v>
      </c>
      <c r="K828" s="145">
        <f>SUMIFS('Archive Profitability Detail'!I:I,'Archive Profitability Detail'!$C:$C,$B828,'Archive Profitability Detail'!$E:$E,$E828)</f>
        <v>59.233299776561</v>
      </c>
      <c r="L828" s="145">
        <f>SUMIFS('Archive Profitability Detail'!J:J,'Archive Profitability Detail'!$C:$C,$B828,'Archive Profitability Detail'!$E:$E,$E828)</f>
        <v>508.974086836497</v>
      </c>
      <c r="M828" s="145">
        <f>SUMIFS('Archive Profitability Detail'!K:K,'Archive Profitability Detail'!$C:$C,$B828,'Archive Profitability Detail'!$E:$E,$E828)</f>
        <v>553.472025034175</v>
      </c>
      <c r="N828" s="145">
        <f>SUMIFS('Archive Profitability Detail'!L:L,'Archive Profitability Detail'!$C:$C,$B828,'Archive Profitability Detail'!$E:$E,$E828)</f>
        <v>462.241407114654</v>
      </c>
      <c r="O828" s="145">
        <f>SUMIFS('Archive Profitability Detail'!M:M,'Archive Profitability Detail'!$C:$C,$B828,'Archive Profitability Detail'!$E:$E,$E828)</f>
        <v>386.271276089692</v>
      </c>
      <c r="P828" s="145">
        <f>SUMIFS('2023 Profitability Detail'!F:F,'2023 Profitability Detail'!$C:$C,$B828,'2023 Profitability Detail'!$E:$E,$E828)</f>
        <v>0</v>
      </c>
      <c r="Q828" s="145">
        <f t="shared" si="2384"/>
        <v>260.112719405845</v>
      </c>
      <c r="R828" s="145">
        <f t="shared" si="2384"/>
        <v>1910.95879507502</v>
      </c>
      <c r="S828" s="145">
        <f t="shared" si="2385"/>
        <v>0</v>
      </c>
      <c r="T828" s="151"/>
    </row>
    <row r="829" s="119" customFormat="1" ht="17.25" hidden="1" outlineLevel="1" spans="1:20">
      <c r="A829" s="119">
        <f t="shared" si="2296"/>
        <v>75</v>
      </c>
      <c r="B829" s="119" t="str">
        <f>VLOOKUP($A829,'R - Client'!$A:$B,2,FALSE)</f>
        <v>Midland</v>
      </c>
      <c r="C829" s="119">
        <f t="shared" si="2297"/>
        <v>11</v>
      </c>
      <c r="E829" s="112" t="str">
        <f>IF(VLOOKUP($C829,'R - Client'!$X$2:$Y$12,2,FALSE)="Client",VLOOKUP($A829,'R - Client'!$A:$B,2,FALSE),VLOOKUP($C829,'R - Client'!$X$2:$Y$12,2,FALSE))</f>
        <v>Contribution Margin</v>
      </c>
      <c r="F829" s="14" t="str">
        <f>IFERROR(VLOOKUP(E829,'R - Client'!$O:$Q,2,FALSE),"")</f>
        <v/>
      </c>
      <c r="G829" s="14" t="str">
        <f>IFERROR(VLOOKUP(E829,'R - Client'!$O:$Q,3,FALSE),"")</f>
        <v/>
      </c>
      <c r="H829" s="145">
        <f t="shared" ref="H829" si="2429">H825+H827-H828</f>
        <v>-2323.06040438499</v>
      </c>
      <c r="I829" s="145">
        <f t="shared" ref="I829" si="2430">I825+I827-I828</f>
        <v>7153.96008634767</v>
      </c>
      <c r="J829" s="145">
        <f t="shared" ref="J829" si="2431">J825+J827-J828</f>
        <v>-11724.5659673022</v>
      </c>
      <c r="K829" s="145">
        <f t="shared" ref="K829" si="2432">K825+K827-K828</f>
        <v>-5069.17635456118</v>
      </c>
      <c r="L829" s="145">
        <f t="shared" ref="L829" si="2433">L825+L827-L828</f>
        <v>-5152.19694944889</v>
      </c>
      <c r="M829" s="145">
        <f t="shared" ref="M829" si="2434">M825+M827-M828</f>
        <v>-4151.41974264229</v>
      </c>
      <c r="N829" s="145">
        <f t="shared" ref="N829" si="2435">N825+N827-N828</f>
        <v>611.422226842603</v>
      </c>
      <c r="O829" s="145">
        <f t="shared" ref="O829" si="2436">O825+O827-O828</f>
        <v>-1862.69619888566</v>
      </c>
      <c r="P829" s="145">
        <f t="shared" ref="P829" si="2437">P825+P827-P828</f>
        <v>-2135.35381403516</v>
      </c>
      <c r="Q829" s="145">
        <f t="shared" ref="Q829" si="2438">Q825+Q827-Q828</f>
        <v>-11962.8426399007</v>
      </c>
      <c r="R829" s="145">
        <f t="shared" ref="R829" si="2439">R825+R827-R828</f>
        <v>-10554.8906641342</v>
      </c>
      <c r="S829" s="145">
        <f t="shared" ref="S829" si="2440">S825+S827-S828</f>
        <v>-8541.41525614064</v>
      </c>
      <c r="T829" s="151"/>
    </row>
    <row r="830" ht="17.25" collapsed="1" spans="1:20">
      <c r="A830" s="112">
        <f t="shared" si="2296"/>
        <v>76</v>
      </c>
      <c r="B830" s="112" t="str">
        <f>VLOOKUP($A830,'R - Client'!$A:$B,2,FALSE)</f>
        <v>PIMCO</v>
      </c>
      <c r="C830" s="112">
        <f t="shared" si="2297"/>
        <v>1</v>
      </c>
      <c r="E830" s="183" t="str">
        <f>IF(VLOOKUP($C830,'R - Client'!$X$2:$Y$12,2,FALSE)="Client",VLOOKUP($A830,'R - Client'!$A:$B,2,FALSE),VLOOKUP($C830,'R - Client'!$X$2:$Y$12,2,FALSE))</f>
        <v>PIMCO</v>
      </c>
      <c r="F830" s="14" t="str">
        <f>IFERROR(VLOOKUP(E830,'R - Client'!$O:$Q,2,FALSE),"")</f>
        <v/>
      </c>
      <c r="G830" s="14" t="str">
        <f>IFERROR(VLOOKUP(E830,'R - Client'!$O:$Q,3,FALSE),"")</f>
        <v/>
      </c>
      <c r="H830" s="150" t="str">
        <f t="shared" ref="H830:S830" si="2441">IFERROR(H840/(H834+H838),"")</f>
        <v/>
      </c>
      <c r="I830" s="150">
        <f t="shared" si="2441"/>
        <v>-8.10676973634915</v>
      </c>
      <c r="J830" s="150">
        <f t="shared" si="2441"/>
        <v>0.0718959967623588</v>
      </c>
      <c r="K830" s="150">
        <f t="shared" si="2441"/>
        <v>-1.78479012588982</v>
      </c>
      <c r="L830" s="150">
        <f t="shared" si="2441"/>
        <v>-1.10231876872176</v>
      </c>
      <c r="M830" s="150">
        <f t="shared" si="2441"/>
        <v>-0.792960945460698</v>
      </c>
      <c r="N830" s="150">
        <f t="shared" si="2441"/>
        <v>0.293966461701465</v>
      </c>
      <c r="O830" s="150">
        <f t="shared" si="2441"/>
        <v>0.819461176590142</v>
      </c>
      <c r="P830" s="150">
        <f t="shared" si="2441"/>
        <v>0.878511590514069</v>
      </c>
      <c r="Q830" s="150">
        <f t="shared" si="2441"/>
        <v>-0.813068376213675</v>
      </c>
      <c r="R830" s="150">
        <f t="shared" si="2441"/>
        <v>0.484118444698732</v>
      </c>
      <c r="S830" s="150">
        <f t="shared" si="2441"/>
        <v>0.878511590514069</v>
      </c>
      <c r="T830" s="151"/>
    </row>
    <row r="831" s="119" customFormat="1" ht="17.25" hidden="1" outlineLevel="1" spans="1:20">
      <c r="A831" s="119">
        <f t="shared" si="2296"/>
        <v>76</v>
      </c>
      <c r="B831" s="119" t="str">
        <f>VLOOKUP($A831,'R - Client'!$A:$B,2,FALSE)</f>
        <v>PIMCO</v>
      </c>
      <c r="C831" s="119">
        <f t="shared" si="2297"/>
        <v>2</v>
      </c>
      <c r="E831" s="112" t="str">
        <f>IF(VLOOKUP($C831,'R - Client'!$X$2:$Y$12,2,FALSE)="Client",VLOOKUP($A831,'R - Client'!$A:$B,2,FALSE),VLOOKUP($C831,'R - Client'!$X$2:$Y$12,2,FALSE))</f>
        <v>Loan</v>
      </c>
      <c r="F831" s="14" t="str">
        <f>IFERROR(VLOOKUP(E831,'R - Client'!$O:$Q,2,FALSE),"")</f>
        <v/>
      </c>
      <c r="G831" s="14" t="str">
        <f>IFERROR(VLOOKUP(E831,'R - Client'!$O:$Q,3,FALSE),"")</f>
        <v/>
      </c>
      <c r="H831" s="145">
        <f>SUMIFS('Archive Profitability Detail'!F:F,'Archive Profitability Detail'!$C:$C,$B831,'Archive Profitability Detail'!$E:$E,$E831)</f>
        <v>0</v>
      </c>
      <c r="I831" s="145">
        <f>SUMIFS('Archive Profitability Detail'!G:G,'Archive Profitability Detail'!$C:$C,$B831,'Archive Profitability Detail'!$E:$E,$E831)</f>
        <v>5.66666666666667</v>
      </c>
      <c r="J831" s="145">
        <f>SUMIFS('Archive Profitability Detail'!H:H,'Archive Profitability Detail'!$C:$C,$B831,'Archive Profitability Detail'!$E:$E,$E831)</f>
        <v>7.33333333333333</v>
      </c>
      <c r="K831" s="145">
        <f>SUMIFS('Archive Profitability Detail'!I:I,'Archive Profitability Detail'!$C:$C,$B831,'Archive Profitability Detail'!$E:$E,$E831)</f>
        <v>7.66666666666667</v>
      </c>
      <c r="L831" s="145">
        <f>SUMIFS('Archive Profitability Detail'!J:J,'Archive Profitability Detail'!$C:$C,$B831,'Archive Profitability Detail'!$E:$E,$E831)</f>
        <v>7.66666666666667</v>
      </c>
      <c r="M831" s="145">
        <f>SUMIFS('Archive Profitability Detail'!K:K,'Archive Profitability Detail'!$C:$C,$B831,'Archive Profitability Detail'!$E:$E,$E831)</f>
        <v>9</v>
      </c>
      <c r="N831" s="145">
        <f>SUMIFS('Archive Profitability Detail'!L:L,'Archive Profitability Detail'!$C:$C,$B831,'Archive Profitability Detail'!$E:$E,$E831)</f>
        <v>7</v>
      </c>
      <c r="O831" s="145">
        <f>SUMIFS('Archive Profitability Detail'!M:M,'Archive Profitability Detail'!$C:$C,$B831,'Archive Profitability Detail'!$E:$E,$E831)</f>
        <v>6</v>
      </c>
      <c r="P831" s="145">
        <f>SUMIFS('2023 Profitability Detail'!F:F,'2023 Profitability Detail'!$C:$C,$B831,'2023 Profitability Detail'!$E:$E,$E831)</f>
        <v>6</v>
      </c>
      <c r="Q831" s="145">
        <f t="shared" si="2375"/>
        <v>5.16666666666667</v>
      </c>
      <c r="R831" s="145">
        <f t="shared" si="2375"/>
        <v>7.41666666666667</v>
      </c>
      <c r="S831" s="145">
        <f t="shared" si="2375"/>
        <v>6</v>
      </c>
      <c r="T831" s="151"/>
    </row>
    <row r="832" s="119" customFormat="1" ht="17.25" hidden="1" outlineLevel="1" spans="1:20">
      <c r="A832" s="119">
        <f t="shared" si="2296"/>
        <v>76</v>
      </c>
      <c r="B832" s="119" t="str">
        <f>VLOOKUP($A832,'R - Client'!$A:$B,2,FALSE)</f>
        <v>PIMCO</v>
      </c>
      <c r="C832" s="119">
        <f t="shared" si="2297"/>
        <v>3</v>
      </c>
      <c r="E832" s="112" t="str">
        <f>IF(VLOOKUP($C832,'R - Client'!$X$2:$Y$12,2,FALSE)="Client",VLOOKUP($A832,'R - Client'!$A:$B,2,FALSE),VLOOKUP($C832,'R - Client'!$X$2:$Y$12,2,FALSE))</f>
        <v>Deal</v>
      </c>
      <c r="F832" s="14" t="str">
        <f>IFERROR(VLOOKUP(E832,'R - Client'!$O:$Q,2,FALSE),"")</f>
        <v/>
      </c>
      <c r="G832" s="14" t="str">
        <f>IFERROR(VLOOKUP(E832,'R - Client'!$O:$Q,3,FALSE),"")</f>
        <v/>
      </c>
      <c r="H832" s="145">
        <f t="shared" ref="H832" si="2442">H831*($S832/$S831)</f>
        <v>0</v>
      </c>
      <c r="I832" s="145">
        <f t="shared" ref="I832" si="2443">I831*($S832/$S831)</f>
        <v>0.944444444444444</v>
      </c>
      <c r="J832" s="145">
        <f t="shared" ref="J832" si="2444">J831*($S832/$S831)</f>
        <v>1.22222222222222</v>
      </c>
      <c r="K832" s="145">
        <f t="shared" ref="K832" si="2445">K831*($S832/$S831)</f>
        <v>1.27777777777778</v>
      </c>
      <c r="L832" s="145">
        <f t="shared" ref="L832" si="2446">L831*($S832/$S831)</f>
        <v>1.27777777777778</v>
      </c>
      <c r="M832" s="145">
        <f t="shared" ref="M832" si="2447">M831*($S832/$S831)</f>
        <v>1.5</v>
      </c>
      <c r="N832" s="145">
        <f t="shared" ref="N832" si="2448">N831*($S832/$S831)</f>
        <v>1.16666666666667</v>
      </c>
      <c r="O832" s="145">
        <f t="shared" ref="O832" si="2449">O831*($S832/$S831)</f>
        <v>1</v>
      </c>
      <c r="P832" s="145">
        <f>SUMIFS('2023 Profitability Detail'!F:F,'2023 Profitability Detail'!$C:$C,$B832,'2023 Profitability Detail'!$E:$E,$E832)</f>
        <v>1</v>
      </c>
      <c r="Q832" s="145">
        <f t="shared" si="2375"/>
        <v>0.861111111111111</v>
      </c>
      <c r="R832" s="145">
        <f t="shared" si="2375"/>
        <v>1.23611111111111</v>
      </c>
      <c r="S832" s="145">
        <f t="shared" si="2375"/>
        <v>1</v>
      </c>
      <c r="T832" s="151"/>
    </row>
    <row r="833" s="119" customFormat="1" ht="17.25" hidden="1" outlineLevel="1" spans="1:20">
      <c r="A833" s="119">
        <f t="shared" si="2296"/>
        <v>76</v>
      </c>
      <c r="B833" s="119" t="str">
        <f>VLOOKUP($A833,'R - Client'!$A:$B,2,FALSE)</f>
        <v>PIMCO</v>
      </c>
      <c r="C833" s="119">
        <f t="shared" si="2297"/>
        <v>4</v>
      </c>
      <c r="E833" s="112" t="str">
        <f>IF(VLOOKUP($C833,'R - Client'!$X$2:$Y$12,2,FALSE)="Client",VLOOKUP($A833,'R - Client'!$A:$B,2,FALSE),VLOOKUP($C833,'R - Client'!$X$2:$Y$12,2,FALSE))</f>
        <v>UPB</v>
      </c>
      <c r="F833" s="14" t="str">
        <f>IFERROR(VLOOKUP(E833,'R - Client'!$O:$Q,2,FALSE),"")</f>
        <v/>
      </c>
      <c r="G833" s="14" t="str">
        <f>IFERROR(VLOOKUP(E833,'R - Client'!$O:$Q,3,FALSE),"")</f>
        <v/>
      </c>
      <c r="H833" s="145">
        <f>SUMIFS('Archive Profitability Detail'!F:F,'Archive Profitability Detail'!$C:$C,$B833,'Archive Profitability Detail'!$E:$E,$E833)</f>
        <v>0</v>
      </c>
      <c r="I833" s="145">
        <f>SUMIFS('Archive Profitability Detail'!G:G,'Archive Profitability Detail'!$C:$C,$B833,'Archive Profitability Detail'!$E:$E,$E833)</f>
        <v>126.19228478</v>
      </c>
      <c r="J833" s="145">
        <f>SUMIFS('Archive Profitability Detail'!H:H,'Archive Profitability Detail'!$C:$C,$B833,'Archive Profitability Detail'!$E:$E,$E833)</f>
        <v>188.997763403333</v>
      </c>
      <c r="K833" s="145">
        <f>SUMIFS('Archive Profitability Detail'!I:I,'Archive Profitability Detail'!$C:$C,$B833,'Archive Profitability Detail'!$E:$E,$E833)</f>
        <v>218.006784256667</v>
      </c>
      <c r="L833" s="145">
        <f>SUMIFS('Archive Profitability Detail'!J:J,'Archive Profitability Detail'!$C:$C,$B833,'Archive Profitability Detail'!$E:$E,$E833)</f>
        <v>205.785933026667</v>
      </c>
      <c r="M833" s="145">
        <f>SUMIFS('Archive Profitability Detail'!K:K,'Archive Profitability Detail'!$C:$C,$B833,'Archive Profitability Detail'!$E:$E,$E833)</f>
        <v>197.257015646667</v>
      </c>
      <c r="N833" s="145">
        <f>SUMIFS('Archive Profitability Detail'!L:L,'Archive Profitability Detail'!$C:$C,$B833,'Archive Profitability Detail'!$E:$E,$E833)</f>
        <v>196.70855716</v>
      </c>
      <c r="O833" s="145">
        <f>SUMIFS('Archive Profitability Detail'!M:M,'Archive Profitability Detail'!$C:$C,$B833,'Archive Profitability Detail'!$E:$E,$E833)</f>
        <v>200.811539283333</v>
      </c>
      <c r="P833" s="145">
        <f>SUMIFS('2023 Profitability Detail'!F:F,'2023 Profitability Detail'!$C:$C,$B833,'2023 Profitability Detail'!$E:$E,$E833)/1000000</f>
        <v>204.82276019</v>
      </c>
      <c r="Q833" s="145">
        <f t="shared" si="2375"/>
        <v>133.29920811</v>
      </c>
      <c r="R833" s="145">
        <f t="shared" si="2375"/>
        <v>200.140761279167</v>
      </c>
      <c r="S833" s="145">
        <f t="shared" si="2375"/>
        <v>204.82276019</v>
      </c>
      <c r="T833" s="151"/>
    </row>
    <row r="834" s="119" customFormat="1" ht="17.25" hidden="1" outlineLevel="1" spans="1:20">
      <c r="A834" s="119">
        <f t="shared" si="2296"/>
        <v>76</v>
      </c>
      <c r="B834" s="119" t="str">
        <f>VLOOKUP($A834,'R - Client'!$A:$B,2,FALSE)</f>
        <v>PIMCO</v>
      </c>
      <c r="C834" s="119">
        <f t="shared" si="2297"/>
        <v>5</v>
      </c>
      <c r="E834" s="112" t="str">
        <f>IF(VLOOKUP($C834,'R - Client'!$X$2:$Y$12,2,FALSE)="Client",VLOOKUP($A834,'R - Client'!$A:$B,2,FALSE),VLOOKUP($C834,'R - Client'!$X$2:$Y$12,2,FALSE))</f>
        <v>Total Revenue (excl. IOD)</v>
      </c>
      <c r="F834" s="14" t="str">
        <f>IFERROR(VLOOKUP(E834,'R - Client'!$O:$Q,2,FALSE),"")</f>
        <v/>
      </c>
      <c r="G834" s="14" t="str">
        <f>IFERROR(VLOOKUP(E834,'R - Client'!$O:$Q,3,FALSE),"")</f>
        <v/>
      </c>
      <c r="H834" s="145">
        <f>SUMIFS('Archive Profitability Detail'!F:F,'Archive Profitability Detail'!$C:$C,$B834,'Archive Profitability Detail'!$E:$E,$E834)</f>
        <v>0</v>
      </c>
      <c r="I834" s="145">
        <f>SUMIFS('Archive Profitability Detail'!G:G,'Archive Profitability Detail'!$C:$C,$B834,'Archive Profitability Detail'!$E:$E,$E834)</f>
        <v>1000.01</v>
      </c>
      <c r="J834" s="145">
        <f>SUMIFS('Archive Profitability Detail'!H:H,'Archive Profitability Detail'!$C:$C,$B834,'Archive Profitability Detail'!$E:$E,$E834)</f>
        <v>13000.12</v>
      </c>
      <c r="K834" s="145">
        <f>SUMIFS('Archive Profitability Detail'!I:I,'Archive Profitability Detail'!$C:$C,$B834,'Archive Profitability Detail'!$E:$E,$E834)</f>
        <v>4333.41</v>
      </c>
      <c r="L834" s="145">
        <f>SUMIFS('Archive Profitability Detail'!J:J,'Archive Profitability Detail'!$C:$C,$B834,'Archive Profitability Detail'!$E:$E,$E834)</f>
        <v>4666.74</v>
      </c>
      <c r="M834" s="145">
        <f>SUMIFS('Archive Profitability Detail'!K:K,'Archive Profitability Detail'!$C:$C,$B834,'Archive Profitability Detail'!$E:$E,$E834)</f>
        <v>4500.08</v>
      </c>
      <c r="N834" s="145">
        <f>SUMIFS('Archive Profitability Detail'!L:L,'Archive Profitability Detail'!$C:$C,$B834,'Archive Profitability Detail'!$E:$E,$E834)</f>
        <v>4000.08</v>
      </c>
      <c r="O834" s="145">
        <f>SUMIFS('Archive Profitability Detail'!M:M,'Archive Profitability Detail'!$C:$C,$B834,'Archive Profitability Detail'!$E:$E,$E834)</f>
        <v>3000.06</v>
      </c>
      <c r="P834" s="145">
        <f>SUMIFS('2023 Profitability Detail'!F:F,'2023 Profitability Detail'!$C:$C,$B834,'2023 Profitability Detail'!$E:$E,$E834)</f>
        <v>11600.06</v>
      </c>
      <c r="Q834" s="145">
        <f t="shared" si="2384"/>
        <v>18333.54</v>
      </c>
      <c r="R834" s="145">
        <f t="shared" si="2384"/>
        <v>16166.96</v>
      </c>
      <c r="S834" s="145">
        <f t="shared" si="2385"/>
        <v>46400.24</v>
      </c>
      <c r="T834" s="151"/>
    </row>
    <row r="835" s="119" customFormat="1" ht="17.25" hidden="1" outlineLevel="1" spans="1:20">
      <c r="A835" s="119">
        <f t="shared" si="2296"/>
        <v>76</v>
      </c>
      <c r="B835" s="119" t="str">
        <f>VLOOKUP($A835,'R - Client'!$A:$B,2,FALSE)</f>
        <v>PIMCO</v>
      </c>
      <c r="C835" s="119">
        <f t="shared" si="2297"/>
        <v>6</v>
      </c>
      <c r="E835" s="112" t="str">
        <f>IF(VLOOKUP($C835,'R - Client'!$X$2:$Y$12,2,FALSE)="Client",VLOOKUP($A835,'R - Client'!$A:$B,2,FALSE),VLOOKUP($C835,'R - Client'!$X$2:$Y$12,2,FALSE))</f>
        <v>Total Expenses</v>
      </c>
      <c r="F835" s="14" t="str">
        <f>IFERROR(VLOOKUP(E835,'R - Client'!$O:$Q,2,FALSE),"")</f>
        <v/>
      </c>
      <c r="G835" s="14" t="str">
        <f>IFERROR(VLOOKUP(E835,'R - Client'!$O:$Q,3,FALSE),"")</f>
        <v/>
      </c>
      <c r="H835" s="145">
        <f>SUMIFS('Archive Profitability Detail'!F:F,'Archive Profitability Detail'!$C:$C,$B835,'Archive Profitability Detail'!$E:$E,$E835)</f>
        <v>0</v>
      </c>
      <c r="I835" s="145">
        <f>SUMIFS('Archive Profitability Detail'!G:G,'Archive Profitability Detail'!$C:$C,$B835,'Archive Profitability Detail'!$E:$E,$E835)</f>
        <v>9050.12476189687</v>
      </c>
      <c r="J835" s="145">
        <f>SUMIFS('Archive Profitability Detail'!H:H,'Archive Profitability Detail'!$C:$C,$B835,'Archive Profitability Detail'!$E:$E,$E835)</f>
        <v>11992.5407288107</v>
      </c>
      <c r="K835" s="145">
        <f>SUMIFS('Archive Profitability Detail'!I:I,'Archive Profitability Detail'!$C:$C,$B835,'Archive Profitability Detail'!$E:$E,$E835)</f>
        <v>11991.9041628992</v>
      </c>
      <c r="L835" s="145">
        <f>SUMIFS('Archive Profitability Detail'!J:J,'Archive Profitability Detail'!$C:$C,$B835,'Archive Profitability Detail'!$E:$E,$E835)</f>
        <v>15190.1072112149</v>
      </c>
      <c r="M835" s="145">
        <f>SUMIFS('Archive Profitability Detail'!K:K,'Archive Profitability Detail'!$C:$C,$B835,'Archive Profitability Detail'!$E:$E,$E835)</f>
        <v>18901.9664176483</v>
      </c>
      <c r="N835" s="145">
        <f>SUMIFS('Archive Profitability Detail'!L:L,'Archive Profitability Detail'!$C:$C,$B835,'Archive Profitability Detail'!$E:$E,$E835)</f>
        <v>17460.7684721811</v>
      </c>
      <c r="O835" s="145">
        <f>SUMIFS('Archive Profitability Detail'!M:M,'Archive Profitability Detail'!$C:$C,$B835,'Archive Profitability Detail'!$E:$E,$E835)</f>
        <v>16054.7816211939</v>
      </c>
      <c r="P835" s="145">
        <f>SUMIFS('2023 Profitability Detail'!F:F,'2023 Profitability Detail'!$C:$C,$B835,'2023 Profitability Detail'!$E:$E,$E835)</f>
        <v>8520.03127405274</v>
      </c>
      <c r="Q835" s="145">
        <f t="shared" si="2384"/>
        <v>33034.5696536068</v>
      </c>
      <c r="R835" s="145">
        <f t="shared" si="2384"/>
        <v>67607.6237222382</v>
      </c>
      <c r="S835" s="145">
        <f t="shared" si="2385"/>
        <v>34080.125096211</v>
      </c>
      <c r="T835" s="151"/>
    </row>
    <row r="836" s="119" customFormat="1" ht="17.25" hidden="1" outlineLevel="1" spans="1:20">
      <c r="A836" s="119">
        <f t="shared" si="2296"/>
        <v>76</v>
      </c>
      <c r="B836" s="119" t="str">
        <f>VLOOKUP($A836,'R - Client'!$A:$B,2,FALSE)</f>
        <v>PIMCO</v>
      </c>
      <c r="C836" s="119">
        <f t="shared" si="2297"/>
        <v>7</v>
      </c>
      <c r="E836" s="112" t="str">
        <f>IF(VLOOKUP($C836,'R - Client'!$X$2:$Y$12,2,FALSE)="Client",VLOOKUP($A836,'R - Client'!$A:$B,2,FALSE),VLOOKUP($C836,'R - Client'!$X$2:$Y$12,2,FALSE))</f>
        <v>Margin</v>
      </c>
      <c r="F836" s="14" t="str">
        <f>IFERROR(VLOOKUP(E836,'R - Client'!$O:$Q,2,FALSE),"")</f>
        <v/>
      </c>
      <c r="G836" s="14" t="str">
        <f>IFERROR(VLOOKUP(E836,'R - Client'!$O:$Q,3,FALSE),"")</f>
        <v/>
      </c>
      <c r="H836" s="145">
        <f>SUMIFS('Archive Profitability Detail'!F:F,'Archive Profitability Detail'!$C:$C,$B836,'Archive Profitability Detail'!$E:$E,$E836)</f>
        <v>0</v>
      </c>
      <c r="I836" s="145">
        <f>SUMIFS('Archive Profitability Detail'!G:G,'Archive Profitability Detail'!$C:$C,$B836,'Archive Profitability Detail'!$E:$E,$E836)</f>
        <v>-8050.11476189687</v>
      </c>
      <c r="J836" s="145">
        <f>SUMIFS('Archive Profitability Detail'!H:H,'Archive Profitability Detail'!$C:$C,$B836,'Archive Profitability Detail'!$E:$E,$E836)</f>
        <v>1007.57927118928</v>
      </c>
      <c r="K836" s="145">
        <f>SUMIFS('Archive Profitability Detail'!I:I,'Archive Profitability Detail'!$C:$C,$B836,'Archive Profitability Detail'!$E:$E,$E836)</f>
        <v>-7658.49416289917</v>
      </c>
      <c r="L836" s="145">
        <f>SUMIFS('Archive Profitability Detail'!J:J,'Archive Profitability Detail'!$C:$C,$B836,'Archive Profitability Detail'!$E:$E,$E836)</f>
        <v>-10523.3672112149</v>
      </c>
      <c r="M836" s="145">
        <f>SUMIFS('Archive Profitability Detail'!K:K,'Archive Profitability Detail'!$C:$C,$B836,'Archive Profitability Detail'!$E:$E,$E836)</f>
        <v>-14401.8864176483</v>
      </c>
      <c r="N836" s="145">
        <f>SUMIFS('Archive Profitability Detail'!L:L,'Archive Profitability Detail'!$C:$C,$B836,'Archive Profitability Detail'!$E:$E,$E836)</f>
        <v>-13460.6884721811</v>
      </c>
      <c r="O836" s="145">
        <f>SUMIFS('Archive Profitability Detail'!M:M,'Archive Profitability Detail'!$C:$C,$B836,'Archive Profitability Detail'!$E:$E,$E836)</f>
        <v>-13054.7216211939</v>
      </c>
      <c r="P836" s="145">
        <f>SUMIFS('2023 Profitability Detail'!F:F,'2023 Profitability Detail'!$C:$C,$B836,'2023 Profitability Detail'!$E:$E,$E836)</f>
        <v>3080.02872594726</v>
      </c>
      <c r="Q836" s="145">
        <f t="shared" si="2384"/>
        <v>-14701.0296536068</v>
      </c>
      <c r="R836" s="145">
        <f t="shared" si="2384"/>
        <v>-51440.6637222382</v>
      </c>
      <c r="S836" s="145">
        <f t="shared" si="2385"/>
        <v>12320.114903789</v>
      </c>
      <c r="T836" s="151"/>
    </row>
    <row r="837" s="119" customFormat="1" ht="17.25" hidden="1" outlineLevel="1" spans="1:20">
      <c r="A837" s="119">
        <f t="shared" si="2296"/>
        <v>76</v>
      </c>
      <c r="B837" s="119" t="str">
        <f>VLOOKUP($A837,'R - Client'!$A:$B,2,FALSE)</f>
        <v>PIMCO</v>
      </c>
      <c r="C837" s="119">
        <f t="shared" si="2297"/>
        <v>8</v>
      </c>
      <c r="E837" s="112" t="str">
        <f>IF(VLOOKUP($C837,'R - Client'!$X$2:$Y$12,2,FALSE)="Client",VLOOKUP($A837,'R - Client'!$A:$B,2,FALSE),VLOOKUP($C837,'R - Client'!$X$2:$Y$12,2,FALSE))</f>
        <v>Margin %</v>
      </c>
      <c r="F837" s="14" t="str">
        <f>IFERROR(VLOOKUP(E837,'R - Client'!$O:$Q,2,FALSE),"")</f>
        <v/>
      </c>
      <c r="G837" s="14" t="str">
        <f>IFERROR(VLOOKUP(E837,'R - Client'!$O:$Q,3,FALSE),"")</f>
        <v/>
      </c>
      <c r="H837" s="248" t="str">
        <f t="shared" ref="H837" si="2450">IFERROR(H836/H834,"")</f>
        <v/>
      </c>
      <c r="I837" s="248">
        <f t="shared" ref="I837" si="2451">IFERROR(I836/I834,"")</f>
        <v>-8.05003426155426</v>
      </c>
      <c r="J837" s="248">
        <f t="shared" ref="J837" si="2452">IFERROR(J836/J834,"")</f>
        <v>0.077505382349492</v>
      </c>
      <c r="K837" s="248">
        <f t="shared" ref="K837" si="2453">IFERROR(K836/K834,"")</f>
        <v>-1.76731353896797</v>
      </c>
      <c r="L837" s="248">
        <f t="shared" ref="L837" si="2454">IFERROR(L836/L834,"")</f>
        <v>-2.25497182427453</v>
      </c>
      <c r="M837" s="248">
        <f t="shared" ref="M837" si="2455">IFERROR(M836/M834,"")</f>
        <v>-3.20036230859191</v>
      </c>
      <c r="N837" s="248">
        <f t="shared" ref="N837" si="2456">IFERROR(N836/N834,"")</f>
        <v>-3.36510481594896</v>
      </c>
      <c r="O837" s="248">
        <f t="shared" ref="O837" si="2457">IFERROR(O836/O834,"")</f>
        <v>-4.35148684399443</v>
      </c>
      <c r="P837" s="248">
        <f t="shared" ref="P837:Q837" si="2458">IFERROR(P836/P834,"")</f>
        <v>0.265518344383327</v>
      </c>
      <c r="Q837" s="248">
        <f t="shared" si="2458"/>
        <v>-0.801865305533288</v>
      </c>
      <c r="R837" s="248">
        <f t="shared" ref="R837" si="2459">IFERROR(R836/R834,"")</f>
        <v>-3.18183899275054</v>
      </c>
      <c r="S837" s="248">
        <f t="shared" ref="S837" si="2460">IFERROR(S836/S834,"")</f>
        <v>0.265518344383327</v>
      </c>
      <c r="T837" s="151"/>
    </row>
    <row r="838" s="119" customFormat="1" ht="17.25" hidden="1" outlineLevel="1" spans="1:20">
      <c r="A838" s="119">
        <f t="shared" si="2296"/>
        <v>76</v>
      </c>
      <c r="B838" s="119" t="str">
        <f>VLOOKUP($A838,'R - Client'!$A:$B,2,FALSE)</f>
        <v>PIMCO</v>
      </c>
      <c r="C838" s="119">
        <f t="shared" si="2297"/>
        <v>9</v>
      </c>
      <c r="E838" s="112" t="str">
        <f>IF(VLOOKUP($C838,'R - Client'!$X$2:$Y$12,2,FALSE)="Client",VLOOKUP($A838,'R - Client'!$A:$B,2,FALSE),VLOOKUP($C838,'R - Client'!$X$2:$Y$12,2,FALSE))</f>
        <v>IOD</v>
      </c>
      <c r="F838" s="14" t="str">
        <f>IFERROR(VLOOKUP(E838,'R - Client'!$O:$Q,2,FALSE),"")</f>
        <v/>
      </c>
      <c r="G838" s="14" t="str">
        <f>IFERROR(VLOOKUP(E838,'R - Client'!$O:$Q,3,FALSE),"")</f>
        <v/>
      </c>
      <c r="H838" s="145">
        <f>SUMIFS('Archive Profitability Detail'!F:F,'Archive Profitability Detail'!$C:$C,$B838,'Archive Profitability Detail'!$E:$E,$E838)</f>
        <v>0</v>
      </c>
      <c r="I838" s="145">
        <f>SUMIFS('Archive Profitability Detail'!G:G,'Archive Profitability Detail'!$C:$C,$B838,'Archive Profitability Detail'!$E:$E,$E838)</f>
        <v>0</v>
      </c>
      <c r="J838" s="145">
        <f>SUMIFS('Archive Profitability Detail'!H:H,'Archive Profitability Detail'!$C:$C,$B838,'Archive Profitability Detail'!$E:$E,$E838)</f>
        <v>0</v>
      </c>
      <c r="K838" s="145">
        <f>SUMIFS('Archive Profitability Detail'!I:I,'Archive Profitability Detail'!$C:$C,$B838,'Archive Profitability Detail'!$E:$E,$E838)</f>
        <v>0</v>
      </c>
      <c r="L838" s="145">
        <f>SUMIFS('Archive Profitability Detail'!J:J,'Archive Profitability Detail'!$C:$C,$B838,'Archive Profitability Detail'!$E:$E,$E838)</f>
        <v>2867.91868248744</v>
      </c>
      <c r="M838" s="145">
        <f>SUMIFS('Archive Profitability Detail'!K:K,'Archive Profitability Detail'!$C:$C,$B838,'Archive Profitability Detail'!$E:$E,$E838)</f>
        <v>6505.27653336799</v>
      </c>
      <c r="N838" s="145">
        <f>SUMIFS('Archive Profitability Detail'!L:L,'Archive Profitability Detail'!$C:$C,$B838,'Archive Profitability Detail'!$E:$E,$E838)</f>
        <v>21712.399488622</v>
      </c>
      <c r="O838" s="145">
        <f>SUMIFS('Archive Profitability Detail'!M:M,'Archive Profitability Detail'!$C:$C,$B838,'Archive Profitability Detail'!$E:$E,$E838)</f>
        <v>89136.2917339737</v>
      </c>
      <c r="P838" s="145">
        <f>SUMIFS('2023 Profitability Detail'!F:F,'2023 Profitability Detail'!$C:$C,$B838,'2023 Profitability Detail'!$E:$E,$E838)</f>
        <v>83846.8044340871</v>
      </c>
      <c r="Q838" s="145">
        <f t="shared" si="2384"/>
        <v>0</v>
      </c>
      <c r="R838" s="145">
        <f t="shared" si="2384"/>
        <v>120221.886438451</v>
      </c>
      <c r="S838" s="145">
        <f t="shared" si="2385"/>
        <v>335387.217736348</v>
      </c>
      <c r="T838" s="151"/>
    </row>
    <row r="839" s="119" customFormat="1" ht="17.25" hidden="1" outlineLevel="1" spans="1:20">
      <c r="A839" s="119">
        <f t="shared" si="2296"/>
        <v>76</v>
      </c>
      <c r="B839" s="119" t="str">
        <f>VLOOKUP($A839,'R - Client'!$A:$B,2,FALSE)</f>
        <v>PIMCO</v>
      </c>
      <c r="C839" s="119">
        <f t="shared" si="2297"/>
        <v>10</v>
      </c>
      <c r="E839" s="112" t="str">
        <f>IF(VLOOKUP($C839,'R - Client'!$X$2:$Y$12,2,FALSE)="Client",VLOOKUP($A839,'R - Client'!$A:$B,2,FALSE),VLOOKUP($C839,'R - Client'!$X$2:$Y$12,2,FALSE))</f>
        <v>Bank Fees/Interest Expense</v>
      </c>
      <c r="F839" s="14" t="str">
        <f>IFERROR(VLOOKUP(E839,'R - Client'!$O:$Q,2,FALSE),"")</f>
        <v/>
      </c>
      <c r="G839" s="14" t="str">
        <f>IFERROR(VLOOKUP(E839,'R - Client'!$O:$Q,3,FALSE),"")</f>
        <v/>
      </c>
      <c r="H839" s="145">
        <f>SUMIFS('Archive Profitability Detail'!F:F,'Archive Profitability Detail'!$C:$C,$B839,'Archive Profitability Detail'!$E:$E,$E839)</f>
        <v>0</v>
      </c>
      <c r="I839" s="145">
        <f>SUMIFS('Archive Profitability Detail'!G:G,'Archive Profitability Detail'!$C:$C,$B839,'Archive Profitability Detail'!$E:$E,$E839)</f>
        <v>56.7360421496419</v>
      </c>
      <c r="J839" s="145">
        <f>SUMIFS('Archive Profitability Detail'!H:H,'Archive Profitability Detail'!$C:$C,$B839,'Archive Profitability Detail'!$E:$E,$E839)</f>
        <v>72.922685759002</v>
      </c>
      <c r="K839" s="145">
        <f>SUMIFS('Archive Profitability Detail'!I:I,'Archive Profitability Detail'!$C:$C,$B839,'Archive Profitability Detail'!$E:$E,$E839)</f>
        <v>75.7332165330527</v>
      </c>
      <c r="L839" s="145">
        <f>SUMIFS('Archive Profitability Detail'!J:J,'Archive Profitability Detail'!$C:$C,$B839,'Archive Profitability Detail'!$E:$E,$E839)</f>
        <v>650.147152890798</v>
      </c>
      <c r="M839" s="145">
        <f>SUMIFS('Archive Profitability Detail'!K:K,'Archive Profitability Detail'!$C:$C,$B839,'Archive Profitability Detail'!$E:$E,$E839)</f>
        <v>830.208037551262</v>
      </c>
      <c r="N839" s="145">
        <f>SUMIFS('Archive Profitability Detail'!L:L,'Archive Profitability Detail'!$C:$C,$B839,'Archive Profitability Detail'!$E:$E,$E839)</f>
        <v>693.104399599199</v>
      </c>
      <c r="O839" s="145">
        <f>SUMIFS('Archive Profitability Detail'!M:M,'Archive Profitability Detail'!$C:$C,$B839,'Archive Profitability Detail'!$E:$E,$E839)</f>
        <v>579.406914134539</v>
      </c>
      <c r="P839" s="145">
        <f>SUMIFS('2023 Profitability Detail'!F:F,'2023 Profitability Detail'!$C:$C,$B839,'2023 Profitability Detail'!$E:$E,$E839)</f>
        <v>3075.65647646379</v>
      </c>
      <c r="Q839" s="145">
        <f t="shared" si="2384"/>
        <v>205.391944441697</v>
      </c>
      <c r="R839" s="145">
        <f t="shared" si="2384"/>
        <v>2752.8665041758</v>
      </c>
      <c r="S839" s="145">
        <f t="shared" si="2385"/>
        <v>12302.6259058552</v>
      </c>
      <c r="T839" s="151"/>
    </row>
    <row r="840" s="119" customFormat="1" ht="17.25" hidden="1" outlineLevel="1" spans="1:20">
      <c r="A840" s="119">
        <f t="shared" si="2296"/>
        <v>76</v>
      </c>
      <c r="B840" s="119" t="str">
        <f>VLOOKUP($A840,'R - Client'!$A:$B,2,FALSE)</f>
        <v>PIMCO</v>
      </c>
      <c r="C840" s="119">
        <f t="shared" si="2297"/>
        <v>11</v>
      </c>
      <c r="E840" s="112" t="str">
        <f>IF(VLOOKUP($C840,'R - Client'!$X$2:$Y$12,2,FALSE)="Client",VLOOKUP($A840,'R - Client'!$A:$B,2,FALSE),VLOOKUP($C840,'R - Client'!$X$2:$Y$12,2,FALSE))</f>
        <v>Contribution Margin</v>
      </c>
      <c r="F840" s="14" t="str">
        <f>IFERROR(VLOOKUP(E840,'R - Client'!$O:$Q,2,FALSE),"")</f>
        <v/>
      </c>
      <c r="G840" s="14" t="str">
        <f>IFERROR(VLOOKUP(E840,'R - Client'!$O:$Q,3,FALSE),"")</f>
        <v/>
      </c>
      <c r="H840" s="145">
        <f t="shared" ref="H840" si="2461">H836+H838-H839</f>
        <v>0</v>
      </c>
      <c r="I840" s="145">
        <f t="shared" ref="I840" si="2462">I836+I838-I839</f>
        <v>-8106.85080404651</v>
      </c>
      <c r="J840" s="145">
        <f t="shared" ref="J840" si="2463">J836+J838-J839</f>
        <v>934.656585430276</v>
      </c>
      <c r="K840" s="145">
        <f t="shared" ref="K840" si="2464">K836+K838-K839</f>
        <v>-7734.22737943222</v>
      </c>
      <c r="L840" s="145">
        <f t="shared" ref="L840" si="2465">L836+L838-L839</f>
        <v>-8305.59568161826</v>
      </c>
      <c r="M840" s="145">
        <f t="shared" ref="M840" si="2466">M836+M838-M839</f>
        <v>-8726.81792183154</v>
      </c>
      <c r="N840" s="145">
        <f t="shared" ref="N840" si="2467">N836+N838-N839</f>
        <v>7558.60661684169</v>
      </c>
      <c r="O840" s="145">
        <f t="shared" ref="O840" si="2468">O836+O838-O839</f>
        <v>75502.1631986453</v>
      </c>
      <c r="P840" s="145">
        <f t="shared" ref="P840" si="2469">P836+P838-P839</f>
        <v>83851.1766835705</v>
      </c>
      <c r="Q840" s="145">
        <f t="shared" ref="Q840" si="2470">Q836+Q838-Q839</f>
        <v>-14906.4215980485</v>
      </c>
      <c r="R840" s="145">
        <f t="shared" ref="R840" si="2471">R836+R838-R839</f>
        <v>66028.3562120371</v>
      </c>
      <c r="S840" s="145">
        <f t="shared" ref="S840" si="2472">S836+S838-S839</f>
        <v>335404.706734282</v>
      </c>
      <c r="T840" s="151"/>
    </row>
    <row r="841" ht="17.25" collapsed="1" spans="1:20">
      <c r="A841" s="112">
        <f t="shared" si="2296"/>
        <v>77</v>
      </c>
      <c r="B841" s="112" t="str">
        <f>VLOOKUP($A841,'R - Client'!$A:$B,2,FALSE)</f>
        <v>TerraCotta</v>
      </c>
      <c r="C841" s="112">
        <f t="shared" si="2297"/>
        <v>1</v>
      </c>
      <c r="E841" s="183" t="str">
        <f>IF(VLOOKUP($C841,'R - Client'!$X$2:$Y$12,2,FALSE)="Client",VLOOKUP($A841,'R - Client'!$A:$B,2,FALSE),VLOOKUP($C841,'R - Client'!$X$2:$Y$12,2,FALSE))</f>
        <v>TerraCotta</v>
      </c>
      <c r="F841" s="14" t="str">
        <f>IFERROR(VLOOKUP(E841,'R - Client'!$O:$Q,2,FALSE),"")</f>
        <v/>
      </c>
      <c r="G841" s="14" t="str">
        <f>IFERROR(VLOOKUP(E841,'R - Client'!$O:$Q,3,FALSE),"")</f>
        <v/>
      </c>
      <c r="H841" s="150" t="str">
        <f t="shared" ref="H841:S841" si="2473">IFERROR(H851/(H845+H849),"")</f>
        <v/>
      </c>
      <c r="I841" s="150" t="str">
        <f t="shared" si="2473"/>
        <v/>
      </c>
      <c r="J841" s="150">
        <f t="shared" si="2473"/>
        <v>0.125320891643459</v>
      </c>
      <c r="K841" s="150">
        <f t="shared" si="2473"/>
        <v>-0.468702119456155</v>
      </c>
      <c r="L841" s="150">
        <f t="shared" si="2473"/>
        <v>-0.879184570689148</v>
      </c>
      <c r="M841" s="150">
        <f t="shared" si="2473"/>
        <v>-1.4607094668597</v>
      </c>
      <c r="N841" s="150">
        <f t="shared" si="2473"/>
        <v>-2.02288675095373</v>
      </c>
      <c r="O841" s="150">
        <f t="shared" si="2473"/>
        <v>-0.763284285835748</v>
      </c>
      <c r="P841" s="150">
        <f t="shared" si="2473"/>
        <v>-0.00353093734677029</v>
      </c>
      <c r="Q841" s="150">
        <f t="shared" si="2473"/>
        <v>-0.162629245940422</v>
      </c>
      <c r="R841" s="150">
        <f t="shared" si="2473"/>
        <v>-1.19665911129731</v>
      </c>
      <c r="S841" s="150">
        <f t="shared" si="2473"/>
        <v>-0.00353093734677029</v>
      </c>
      <c r="T841" s="151"/>
    </row>
    <row r="842" s="119" customFormat="1" ht="17.25" hidden="1" outlineLevel="1" spans="1:20">
      <c r="A842" s="119">
        <f t="shared" si="2296"/>
        <v>77</v>
      </c>
      <c r="B842" s="119" t="str">
        <f>VLOOKUP($A842,'R - Client'!$A:$B,2,FALSE)</f>
        <v>TerraCotta</v>
      </c>
      <c r="C842" s="119">
        <f t="shared" si="2297"/>
        <v>2</v>
      </c>
      <c r="E842" s="112" t="str">
        <f>IF(VLOOKUP($C842,'R - Client'!$X$2:$Y$12,2,FALSE)="Client",VLOOKUP($A842,'R - Client'!$A:$B,2,FALSE),VLOOKUP($C842,'R - Client'!$X$2:$Y$12,2,FALSE))</f>
        <v>Loan</v>
      </c>
      <c r="F842" s="14" t="str">
        <f>IFERROR(VLOOKUP(E842,'R - Client'!$O:$Q,2,FALSE),"")</f>
        <v/>
      </c>
      <c r="G842" s="14" t="str">
        <f>IFERROR(VLOOKUP(E842,'R - Client'!$O:$Q,3,FALSE),"")</f>
        <v/>
      </c>
      <c r="H842" s="145">
        <f>SUMIFS('Archive Profitability Detail'!F:F,'Archive Profitability Detail'!$C:$C,$B842,'Archive Profitability Detail'!$E:$E,$E842)</f>
        <v>0</v>
      </c>
      <c r="I842" s="145">
        <f>SUMIFS('Archive Profitability Detail'!G:G,'Archive Profitability Detail'!$C:$C,$B842,'Archive Profitability Detail'!$E:$E,$E842)</f>
        <v>0</v>
      </c>
      <c r="J842" s="145">
        <f>SUMIFS('Archive Profitability Detail'!H:H,'Archive Profitability Detail'!$C:$C,$B842,'Archive Profitability Detail'!$E:$E,$E842)</f>
        <v>2</v>
      </c>
      <c r="K842" s="145">
        <f>SUMIFS('Archive Profitability Detail'!I:I,'Archive Profitability Detail'!$C:$C,$B842,'Archive Profitability Detail'!$E:$E,$E842)</f>
        <v>3.33333333333333</v>
      </c>
      <c r="L842" s="145">
        <f>SUMIFS('Archive Profitability Detail'!J:J,'Archive Profitability Detail'!$C:$C,$B842,'Archive Profitability Detail'!$E:$E,$E842)</f>
        <v>3.33333333333333</v>
      </c>
      <c r="M842" s="145">
        <f>SUMIFS('Archive Profitability Detail'!K:K,'Archive Profitability Detail'!$C:$C,$B842,'Archive Profitability Detail'!$E:$E,$E842)</f>
        <v>3.33333333333333</v>
      </c>
      <c r="N842" s="145">
        <f>SUMIFS('Archive Profitability Detail'!L:L,'Archive Profitability Detail'!$C:$C,$B842,'Archive Profitability Detail'!$E:$E,$E842)</f>
        <v>3.33333333333333</v>
      </c>
      <c r="O842" s="145">
        <f>SUMIFS('Archive Profitability Detail'!M:M,'Archive Profitability Detail'!$C:$C,$B842,'Archive Profitability Detail'!$E:$E,$E842)</f>
        <v>3.33333333333333</v>
      </c>
      <c r="P842" s="145">
        <f>SUMIFS('2023 Profitability Detail'!F:F,'2023 Profitability Detail'!$C:$C,$B842,'2023 Profitability Detail'!$E:$E,$E842)</f>
        <v>2.66666666666667</v>
      </c>
      <c r="Q842" s="145">
        <f t="shared" si="2375"/>
        <v>1.33333333333333</v>
      </c>
      <c r="R842" s="145">
        <f t="shared" si="2375"/>
        <v>3.33333333333333</v>
      </c>
      <c r="S842" s="145">
        <f t="shared" si="2375"/>
        <v>2.66666666666667</v>
      </c>
      <c r="T842" s="151"/>
    </row>
    <row r="843" s="119" customFormat="1" ht="17.25" hidden="1" outlineLevel="1" spans="1:20">
      <c r="A843" s="119">
        <f t="shared" si="2296"/>
        <v>77</v>
      </c>
      <c r="B843" s="119" t="str">
        <f>VLOOKUP($A843,'R - Client'!$A:$B,2,FALSE)</f>
        <v>TerraCotta</v>
      </c>
      <c r="C843" s="119">
        <f t="shared" si="2297"/>
        <v>3</v>
      </c>
      <c r="E843" s="112" t="str">
        <f>IF(VLOOKUP($C843,'R - Client'!$X$2:$Y$12,2,FALSE)="Client",VLOOKUP($A843,'R - Client'!$A:$B,2,FALSE),VLOOKUP($C843,'R - Client'!$X$2:$Y$12,2,FALSE))</f>
        <v>Deal</v>
      </c>
      <c r="F843" s="14" t="str">
        <f>IFERROR(VLOOKUP(E843,'R - Client'!$O:$Q,2,FALSE),"")</f>
        <v/>
      </c>
      <c r="G843" s="14" t="str">
        <f>IFERROR(VLOOKUP(E843,'R - Client'!$O:$Q,3,FALSE),"")</f>
        <v/>
      </c>
      <c r="H843" s="145">
        <f t="shared" ref="H843" si="2474">H842*($S843/$S842)</f>
        <v>0</v>
      </c>
      <c r="I843" s="145">
        <f t="shared" ref="I843" si="2475">I842*($S843/$S842)</f>
        <v>0</v>
      </c>
      <c r="J843" s="145">
        <f t="shared" ref="J843" si="2476">J842*($S843/$S842)</f>
        <v>2</v>
      </c>
      <c r="K843" s="145">
        <f t="shared" ref="K843" si="2477">K842*($S843/$S842)</f>
        <v>3.33333333333333</v>
      </c>
      <c r="L843" s="145">
        <f t="shared" ref="L843" si="2478">L842*($S843/$S842)</f>
        <v>3.33333333333333</v>
      </c>
      <c r="M843" s="145">
        <f t="shared" ref="M843" si="2479">M842*($S843/$S842)</f>
        <v>3.33333333333333</v>
      </c>
      <c r="N843" s="145">
        <f t="shared" ref="N843" si="2480">N842*($S843/$S842)</f>
        <v>3.33333333333333</v>
      </c>
      <c r="O843" s="145">
        <f t="shared" ref="O843" si="2481">O842*($S843/$S842)</f>
        <v>3.33333333333333</v>
      </c>
      <c r="P843" s="145">
        <f>SUMIFS('2023 Profitability Detail'!F:F,'2023 Profitability Detail'!$C:$C,$B843,'2023 Profitability Detail'!$E:$E,$E843)</f>
        <v>2.66666666666667</v>
      </c>
      <c r="Q843" s="145">
        <f t="shared" si="2375"/>
        <v>1.33333333333333</v>
      </c>
      <c r="R843" s="145">
        <f t="shared" si="2375"/>
        <v>3.33333333333333</v>
      </c>
      <c r="S843" s="145">
        <f t="shared" si="2375"/>
        <v>2.66666666666667</v>
      </c>
      <c r="T843" s="151"/>
    </row>
    <row r="844" s="119" customFormat="1" ht="17.25" hidden="1" outlineLevel="1" spans="1:20">
      <c r="A844" s="119">
        <f t="shared" si="2296"/>
        <v>77</v>
      </c>
      <c r="B844" s="119" t="str">
        <f>VLOOKUP($A844,'R - Client'!$A:$B,2,FALSE)</f>
        <v>TerraCotta</v>
      </c>
      <c r="C844" s="119">
        <f t="shared" si="2297"/>
        <v>4</v>
      </c>
      <c r="E844" s="112" t="str">
        <f>IF(VLOOKUP($C844,'R - Client'!$X$2:$Y$12,2,FALSE)="Client",VLOOKUP($A844,'R - Client'!$A:$B,2,FALSE),VLOOKUP($C844,'R - Client'!$X$2:$Y$12,2,FALSE))</f>
        <v>UPB</v>
      </c>
      <c r="F844" s="14" t="str">
        <f>IFERROR(VLOOKUP(E844,'R - Client'!$O:$Q,2,FALSE),"")</f>
        <v/>
      </c>
      <c r="G844" s="14" t="str">
        <f>IFERROR(VLOOKUP(E844,'R - Client'!$O:$Q,3,FALSE),"")</f>
        <v/>
      </c>
      <c r="H844" s="145">
        <f>SUMIFS('Archive Profitability Detail'!F:F,'Archive Profitability Detail'!$C:$C,$B844,'Archive Profitability Detail'!$E:$E,$E844)</f>
        <v>0</v>
      </c>
      <c r="I844" s="145">
        <f>SUMIFS('Archive Profitability Detail'!G:G,'Archive Profitability Detail'!$C:$C,$B844,'Archive Profitability Detail'!$E:$E,$E844)</f>
        <v>0</v>
      </c>
      <c r="J844" s="145">
        <f>SUMIFS('Archive Profitability Detail'!H:H,'Archive Profitability Detail'!$C:$C,$B844,'Archive Profitability Detail'!$E:$E,$E844)</f>
        <v>23.48950701</v>
      </c>
      <c r="K844" s="145">
        <f>SUMIFS('Archive Profitability Detail'!I:I,'Archive Profitability Detail'!$C:$C,$B844,'Archive Profitability Detail'!$E:$E,$E844)</f>
        <v>36.5446479966667</v>
      </c>
      <c r="L844" s="145">
        <f>SUMIFS('Archive Profitability Detail'!J:J,'Archive Profitability Detail'!$C:$C,$B844,'Archive Profitability Detail'!$E:$E,$E844)</f>
        <v>32.52593279</v>
      </c>
      <c r="M844" s="145">
        <f>SUMIFS('Archive Profitability Detail'!K:K,'Archive Profitability Detail'!$C:$C,$B844,'Archive Profitability Detail'!$E:$E,$E844)</f>
        <v>30.67944378</v>
      </c>
      <c r="N844" s="145">
        <f>SUMIFS('Archive Profitability Detail'!L:L,'Archive Profitability Detail'!$C:$C,$B844,'Archive Profitability Detail'!$E:$E,$E844)</f>
        <v>33.70160678</v>
      </c>
      <c r="O844" s="145">
        <f>SUMIFS('Archive Profitability Detail'!M:M,'Archive Profitability Detail'!$C:$C,$B844,'Archive Profitability Detail'!$E:$E,$E844)</f>
        <v>33.75917764</v>
      </c>
      <c r="P844" s="145">
        <f>SUMIFS('2023 Profitability Detail'!F:F,'2023 Profitability Detail'!$C:$C,$B844,'2023 Profitability Detail'!$E:$E,$E844)/1000000</f>
        <v>24.5400816</v>
      </c>
      <c r="Q844" s="145">
        <f t="shared" si="2375"/>
        <v>15.0085387516667</v>
      </c>
      <c r="R844" s="145">
        <f t="shared" si="2375"/>
        <v>32.6665402475</v>
      </c>
      <c r="S844" s="145">
        <f t="shared" si="2375"/>
        <v>24.5400816</v>
      </c>
      <c r="T844" s="151"/>
    </row>
    <row r="845" s="119" customFormat="1" ht="17.25" hidden="1" outlineLevel="1" spans="1:20">
      <c r="A845" s="119">
        <f t="shared" si="2296"/>
        <v>77</v>
      </c>
      <c r="B845" s="119" t="str">
        <f>VLOOKUP($A845,'R - Client'!$A:$B,2,FALSE)</f>
        <v>TerraCotta</v>
      </c>
      <c r="C845" s="119">
        <f t="shared" si="2297"/>
        <v>5</v>
      </c>
      <c r="E845" s="112" t="str">
        <f>IF(VLOOKUP($C845,'R - Client'!$X$2:$Y$12,2,FALSE)="Client",VLOOKUP($A845,'R - Client'!$A:$B,2,FALSE),VLOOKUP($C845,'R - Client'!$X$2:$Y$12,2,FALSE))</f>
        <v>Total Revenue (excl. IOD)</v>
      </c>
      <c r="F845" s="14" t="str">
        <f>IFERROR(VLOOKUP(E845,'R - Client'!$O:$Q,2,FALSE),"")</f>
        <v/>
      </c>
      <c r="G845" s="14" t="str">
        <f>IFERROR(VLOOKUP(E845,'R - Client'!$O:$Q,3,FALSE),"")</f>
        <v/>
      </c>
      <c r="H845" s="145">
        <f>SUMIFS('Archive Profitability Detail'!F:F,'Archive Profitability Detail'!$C:$C,$B845,'Archive Profitability Detail'!$E:$E,$E845)</f>
        <v>0</v>
      </c>
      <c r="I845" s="145">
        <f>SUMIFS('Archive Profitability Detail'!G:G,'Archive Profitability Detail'!$C:$C,$B845,'Archive Profitability Detail'!$E:$E,$E845)</f>
        <v>0</v>
      </c>
      <c r="J845" s="145">
        <f>SUMIFS('Archive Profitability Detail'!H:H,'Archive Profitability Detail'!$C:$C,$B845,'Archive Profitability Detail'!$E:$E,$E845)</f>
        <v>3800</v>
      </c>
      <c r="K845" s="145">
        <f>SUMIFS('Archive Profitability Detail'!I:I,'Archive Profitability Detail'!$C:$C,$B845,'Archive Profitability Detail'!$E:$E,$E845)</f>
        <v>3575</v>
      </c>
      <c r="L845" s="145">
        <f>SUMIFS('Archive Profitability Detail'!J:J,'Archive Profitability Detail'!$C:$C,$B845,'Archive Profitability Detail'!$E:$E,$E845)</f>
        <v>3900</v>
      </c>
      <c r="M845" s="145">
        <f>SUMIFS('Archive Profitability Detail'!K:K,'Archive Profitability Detail'!$C:$C,$B845,'Archive Profitability Detail'!$E:$E,$E845)</f>
        <v>3575</v>
      </c>
      <c r="N845" s="145">
        <f>SUMIFS('Archive Profitability Detail'!L:L,'Archive Profitability Detail'!$C:$C,$B845,'Archive Profitability Detail'!$E:$E,$E845)</f>
        <v>2925</v>
      </c>
      <c r="O845" s="145">
        <f>SUMIFS('Archive Profitability Detail'!M:M,'Archive Profitability Detail'!$C:$C,$B845,'Archive Profitability Detail'!$E:$E,$E845)</f>
        <v>4825</v>
      </c>
      <c r="P845" s="145">
        <f>SUMIFS('2023 Profitability Detail'!F:F,'2023 Profitability Detail'!$C:$C,$B845,'2023 Profitability Detail'!$E:$E,$E845)</f>
        <v>2925</v>
      </c>
      <c r="Q845" s="145">
        <f t="shared" si="2384"/>
        <v>7375</v>
      </c>
      <c r="R845" s="145">
        <f t="shared" si="2384"/>
        <v>15225</v>
      </c>
      <c r="S845" s="145">
        <f t="shared" si="2385"/>
        <v>11700</v>
      </c>
      <c r="T845" s="151"/>
    </row>
    <row r="846" s="119" customFormat="1" ht="17.25" hidden="1" outlineLevel="1" spans="1:20">
      <c r="A846" s="119">
        <f t="shared" si="2296"/>
        <v>77</v>
      </c>
      <c r="B846" s="119" t="str">
        <f>VLOOKUP($A846,'R - Client'!$A:$B,2,FALSE)</f>
        <v>TerraCotta</v>
      </c>
      <c r="C846" s="119">
        <f t="shared" si="2297"/>
        <v>6</v>
      </c>
      <c r="E846" s="112" t="str">
        <f>IF(VLOOKUP($C846,'R - Client'!$X$2:$Y$12,2,FALSE)="Client",VLOOKUP($A846,'R - Client'!$A:$B,2,FALSE),VLOOKUP($C846,'R - Client'!$X$2:$Y$12,2,FALSE))</f>
        <v>Total Expenses</v>
      </c>
      <c r="F846" s="14" t="str">
        <f>IFERROR(VLOOKUP(E846,'R - Client'!$O:$Q,2,FALSE),"")</f>
        <v/>
      </c>
      <c r="G846" s="14" t="str">
        <f>IFERROR(VLOOKUP(E846,'R - Client'!$O:$Q,3,FALSE),"")</f>
        <v/>
      </c>
      <c r="H846" s="145">
        <f>SUMIFS('Archive Profitability Detail'!F:F,'Archive Profitability Detail'!$C:$C,$B846,'Archive Profitability Detail'!$E:$E,$E846)</f>
        <v>0</v>
      </c>
      <c r="I846" s="145">
        <f>SUMIFS('Archive Profitability Detail'!G:G,'Archive Profitability Detail'!$C:$C,$B846,'Archive Profitability Detail'!$E:$E,$E846)</f>
        <v>0</v>
      </c>
      <c r="J846" s="145">
        <f>SUMIFS('Archive Profitability Detail'!H:H,'Archive Profitability Detail'!$C:$C,$B846,'Archive Profitability Detail'!$E:$E,$E846)</f>
        <v>3303.86423822342</v>
      </c>
      <c r="K846" s="145">
        <f>SUMIFS('Archive Profitability Detail'!I:I,'Archive Profitability Detail'!$C:$C,$B846,'Archive Profitability Detail'!$E:$E,$E846)</f>
        <v>5217.68841230071</v>
      </c>
      <c r="L846" s="145">
        <f>SUMIFS('Archive Profitability Detail'!J:J,'Archive Profitability Detail'!$C:$C,$B846,'Archive Profitability Detail'!$E:$E,$E846)</f>
        <v>7046.27181105666</v>
      </c>
      <c r="M846" s="145">
        <f>SUMIFS('Archive Profitability Detail'!K:K,'Archive Profitability Detail'!$C:$C,$B846,'Archive Profitability Detail'!$E:$E,$E846)</f>
        <v>8578.48037955731</v>
      </c>
      <c r="N846" s="145">
        <f>SUMIFS('Archive Profitability Detail'!L:L,'Archive Profitability Detail'!$C:$C,$B846,'Archive Profitability Detail'!$E:$E,$E846)</f>
        <v>8960.78030752614</v>
      </c>
      <c r="O846" s="145">
        <f>SUMIFS('Archive Profitability Detail'!M:M,'Archive Profitability Detail'!$C:$C,$B846,'Archive Profitability Detail'!$E:$E,$E846)</f>
        <v>8851.23160846594</v>
      </c>
      <c r="P846" s="145">
        <f>SUMIFS('2023 Profitability Detail'!F:F,'2023 Profitability Detail'!$C:$C,$B846,'2023 Profitability Detail'!$E:$E,$E846)</f>
        <v>3268.26756509083</v>
      </c>
      <c r="Q846" s="145">
        <f t="shared" si="2384"/>
        <v>8521.55265052414</v>
      </c>
      <c r="R846" s="145">
        <f t="shared" si="2384"/>
        <v>33436.764106606</v>
      </c>
      <c r="S846" s="145">
        <f t="shared" si="2385"/>
        <v>13073.0702603633</v>
      </c>
      <c r="T846" s="151"/>
    </row>
    <row r="847" s="119" customFormat="1" ht="17.25" hidden="1" outlineLevel="1" spans="1:20">
      <c r="A847" s="119">
        <f t="shared" si="2296"/>
        <v>77</v>
      </c>
      <c r="B847" s="119" t="str">
        <f>VLOOKUP($A847,'R - Client'!$A:$B,2,FALSE)</f>
        <v>TerraCotta</v>
      </c>
      <c r="C847" s="119">
        <f t="shared" si="2297"/>
        <v>7</v>
      </c>
      <c r="E847" s="112" t="str">
        <f>IF(VLOOKUP($C847,'R - Client'!$X$2:$Y$12,2,FALSE)="Client",VLOOKUP($A847,'R - Client'!$A:$B,2,FALSE),VLOOKUP($C847,'R - Client'!$X$2:$Y$12,2,FALSE))</f>
        <v>Margin</v>
      </c>
      <c r="F847" s="14" t="str">
        <f>IFERROR(VLOOKUP(E847,'R - Client'!$O:$Q,2,FALSE),"")</f>
        <v/>
      </c>
      <c r="G847" s="14" t="str">
        <f>IFERROR(VLOOKUP(E847,'R - Client'!$O:$Q,3,FALSE),"")</f>
        <v/>
      </c>
      <c r="H847" s="145">
        <f>SUMIFS('Archive Profitability Detail'!F:F,'Archive Profitability Detail'!$C:$C,$B847,'Archive Profitability Detail'!$E:$E,$E847)</f>
        <v>0</v>
      </c>
      <c r="I847" s="145">
        <f>SUMIFS('Archive Profitability Detail'!G:G,'Archive Profitability Detail'!$C:$C,$B847,'Archive Profitability Detail'!$E:$E,$E847)</f>
        <v>0</v>
      </c>
      <c r="J847" s="145">
        <f>SUMIFS('Archive Profitability Detail'!H:H,'Archive Profitability Detail'!$C:$C,$B847,'Archive Profitability Detail'!$E:$E,$E847)</f>
        <v>496.135761776579</v>
      </c>
      <c r="K847" s="145">
        <f>SUMIFS('Archive Profitability Detail'!I:I,'Archive Profitability Detail'!$C:$C,$B847,'Archive Profitability Detail'!$E:$E,$E847)</f>
        <v>-1642.68841230072</v>
      </c>
      <c r="L847" s="145">
        <f>SUMIFS('Archive Profitability Detail'!J:J,'Archive Profitability Detail'!$C:$C,$B847,'Archive Profitability Detail'!$E:$E,$E847)</f>
        <v>-3146.27181105666</v>
      </c>
      <c r="M847" s="145">
        <f>SUMIFS('Archive Profitability Detail'!K:K,'Archive Profitability Detail'!$C:$C,$B847,'Archive Profitability Detail'!$E:$E,$E847)</f>
        <v>-5003.48037955731</v>
      </c>
      <c r="N847" s="145">
        <f>SUMIFS('Archive Profitability Detail'!L:L,'Archive Profitability Detail'!$C:$C,$B847,'Archive Profitability Detail'!$E:$E,$E847)</f>
        <v>-6035.78030752614</v>
      </c>
      <c r="O847" s="145">
        <f>SUMIFS('Archive Profitability Detail'!M:M,'Archive Profitability Detail'!$C:$C,$B847,'Archive Profitability Detail'!$E:$E,$E847)</f>
        <v>-4026.23160846594</v>
      </c>
      <c r="P847" s="145">
        <f>SUMIFS('2023 Profitability Detail'!F:F,'2023 Profitability Detail'!$C:$C,$B847,'2023 Profitability Detail'!$E:$E,$E847)</f>
        <v>-343.267565090829</v>
      </c>
      <c r="Q847" s="145">
        <f t="shared" si="2384"/>
        <v>-1146.55265052414</v>
      </c>
      <c r="R847" s="145">
        <f t="shared" si="2384"/>
        <v>-18211.764106606</v>
      </c>
      <c r="S847" s="145">
        <f t="shared" si="2385"/>
        <v>-1373.07026036332</v>
      </c>
      <c r="T847" s="151"/>
    </row>
    <row r="848" s="119" customFormat="1" ht="17.25" hidden="1" outlineLevel="1" spans="1:20">
      <c r="A848" s="119">
        <f t="shared" si="2296"/>
        <v>77</v>
      </c>
      <c r="B848" s="119" t="str">
        <f>VLOOKUP($A848,'R - Client'!$A:$B,2,FALSE)</f>
        <v>TerraCotta</v>
      </c>
      <c r="C848" s="119">
        <f t="shared" si="2297"/>
        <v>8</v>
      </c>
      <c r="E848" s="112" t="str">
        <f>IF(VLOOKUP($C848,'R - Client'!$X$2:$Y$12,2,FALSE)="Client",VLOOKUP($A848,'R - Client'!$A:$B,2,FALSE),VLOOKUP($C848,'R - Client'!$X$2:$Y$12,2,FALSE))</f>
        <v>Margin %</v>
      </c>
      <c r="F848" s="14" t="str">
        <f>IFERROR(VLOOKUP(E848,'R - Client'!$O:$Q,2,FALSE),"")</f>
        <v/>
      </c>
      <c r="G848" s="14" t="str">
        <f>IFERROR(VLOOKUP(E848,'R - Client'!$O:$Q,3,FALSE),"")</f>
        <v/>
      </c>
      <c r="H848" s="248" t="str">
        <f t="shared" ref="H848" si="2482">IFERROR(H847/H845,"")</f>
        <v/>
      </c>
      <c r="I848" s="248" t="str">
        <f t="shared" ref="I848" si="2483">IFERROR(I847/I845,"")</f>
        <v/>
      </c>
      <c r="J848" s="248">
        <f t="shared" ref="J848" si="2484">IFERROR(J847/J845,"")</f>
        <v>0.130562042572784</v>
      </c>
      <c r="K848" s="248">
        <f t="shared" ref="K848" si="2485">IFERROR(K847/K845,"")</f>
        <v>-0.459493262182018</v>
      </c>
      <c r="L848" s="248">
        <f t="shared" ref="L848" si="2486">IFERROR(L847/L845,"")</f>
        <v>-0.806736361809401</v>
      </c>
      <c r="M848" s="248">
        <f t="shared" ref="M848" si="2487">IFERROR(M847/M845,"")</f>
        <v>-1.3995749313447</v>
      </c>
      <c r="N848" s="248">
        <f t="shared" ref="N848" si="2488">IFERROR(N847/N845,"")</f>
        <v>-2.06351463505167</v>
      </c>
      <c r="O848" s="248">
        <f t="shared" ref="O848" si="2489">IFERROR(O847/O845,"")</f>
        <v>-0.834452146832318</v>
      </c>
      <c r="P848" s="248">
        <f t="shared" ref="P848:Q848" si="2490">IFERROR(P847/P845,"")</f>
        <v>-0.117356432509685</v>
      </c>
      <c r="Q848" s="248">
        <f t="shared" si="2490"/>
        <v>-0.155464766172764</v>
      </c>
      <c r="R848" s="248">
        <f t="shared" ref="R848" si="2491">IFERROR(R847/R845,"")</f>
        <v>-1.1961749823715</v>
      </c>
      <c r="S848" s="248">
        <f t="shared" ref="S848" si="2492">IFERROR(S847/S845,"")</f>
        <v>-0.117356432509685</v>
      </c>
      <c r="T848" s="151"/>
    </row>
    <row r="849" s="119" customFormat="1" ht="17.25" hidden="1" outlineLevel="1" spans="1:20">
      <c r="A849" s="119">
        <f t="shared" ref="A849:A912" si="2493">A838+1</f>
        <v>77</v>
      </c>
      <c r="B849" s="119" t="str">
        <f>VLOOKUP($A849,'R - Client'!$A:$B,2,FALSE)</f>
        <v>TerraCotta</v>
      </c>
      <c r="C849" s="119">
        <f t="shared" ref="C849:C912" si="2494">C838</f>
        <v>9</v>
      </c>
      <c r="E849" s="112" t="str">
        <f>IF(VLOOKUP($C849,'R - Client'!$X$2:$Y$12,2,FALSE)="Client",VLOOKUP($A849,'R - Client'!$A:$B,2,FALSE),VLOOKUP($C849,'R - Client'!$X$2:$Y$12,2,FALSE))</f>
        <v>IOD</v>
      </c>
      <c r="F849" s="14" t="str">
        <f>IFERROR(VLOOKUP(E849,'R - Client'!$O:$Q,2,FALSE),"")</f>
        <v/>
      </c>
      <c r="G849" s="14" t="str">
        <f>IFERROR(VLOOKUP(E849,'R - Client'!$O:$Q,3,FALSE),"")</f>
        <v/>
      </c>
      <c r="H849" s="145">
        <f>SUMIFS('Archive Profitability Detail'!F:F,'Archive Profitability Detail'!$C:$C,$B849,'Archive Profitability Detail'!$E:$E,$E849)</f>
        <v>0</v>
      </c>
      <c r="I849" s="145">
        <f>SUMIFS('Archive Profitability Detail'!G:G,'Archive Profitability Detail'!$C:$C,$B849,'Archive Profitability Detail'!$E:$E,$E849)</f>
        <v>0</v>
      </c>
      <c r="J849" s="145">
        <f>SUMIFS('Archive Profitability Detail'!H:H,'Archive Profitability Detail'!$C:$C,$B849,'Archive Profitability Detail'!$E:$E,$E849)</f>
        <v>0</v>
      </c>
      <c r="K849" s="145">
        <f>SUMIFS('Archive Profitability Detail'!I:I,'Archive Profitability Detail'!$C:$C,$B849,'Archive Profitability Detail'!$E:$E,$E849)</f>
        <v>0</v>
      </c>
      <c r="L849" s="145">
        <f>SUMIFS('Archive Profitability Detail'!J:J,'Archive Profitability Detail'!$C:$C,$B849,'Archive Profitability Detail'!$E:$E,$E849)</f>
        <v>0.28606749464295</v>
      </c>
      <c r="M849" s="145">
        <f>SUMIFS('Archive Profitability Detail'!K:K,'Archive Profitability Detail'!$C:$C,$B849,'Archive Profitability Detail'!$E:$E,$E849)</f>
        <v>35.9244448172103</v>
      </c>
      <c r="N849" s="145">
        <f>SUMIFS('Archive Profitability Detail'!L:L,'Archive Profitability Detail'!$C:$C,$B849,'Archive Profitability Detail'!$E:$E,$E849)</f>
        <v>148.512337583186</v>
      </c>
      <c r="O849" s="145">
        <f>SUMIFS('Archive Profitability Detail'!M:M,'Archive Profitability Detail'!$C:$C,$B849,'Archive Profitability Detail'!$E:$E,$E849)</f>
        <v>377.529237316974</v>
      </c>
      <c r="P849" s="145">
        <f>SUMIFS('2023 Profitability Detail'!F:F,'2023 Profitability Detail'!$C:$C,$B849,'2023 Profitability Detail'!$E:$E,$E849)</f>
        <v>344.864921493594</v>
      </c>
      <c r="Q849" s="145">
        <f t="shared" si="2384"/>
        <v>0</v>
      </c>
      <c r="R849" s="145">
        <f t="shared" si="2384"/>
        <v>562.252087212014</v>
      </c>
      <c r="S849" s="145">
        <f t="shared" si="2385"/>
        <v>1379.45968597438</v>
      </c>
      <c r="T849" s="151"/>
    </row>
    <row r="850" s="119" customFormat="1" ht="17.25" hidden="1" outlineLevel="1" spans="1:20">
      <c r="A850" s="119">
        <f t="shared" si="2493"/>
        <v>77</v>
      </c>
      <c r="B850" s="119" t="str">
        <f>VLOOKUP($A850,'R - Client'!$A:$B,2,FALSE)</f>
        <v>TerraCotta</v>
      </c>
      <c r="C850" s="119">
        <f t="shared" si="2494"/>
        <v>10</v>
      </c>
      <c r="E850" s="112" t="str">
        <f>IF(VLOOKUP($C850,'R - Client'!$X$2:$Y$12,2,FALSE)="Client",VLOOKUP($A850,'R - Client'!$A:$B,2,FALSE),VLOOKUP($C850,'R - Client'!$X$2:$Y$12,2,FALSE))</f>
        <v>Bank Fees/Interest Expense</v>
      </c>
      <c r="F850" s="14" t="str">
        <f>IFERROR(VLOOKUP(E850,'R - Client'!$O:$Q,2,FALSE),"")</f>
        <v/>
      </c>
      <c r="G850" s="14" t="str">
        <f>IFERROR(VLOOKUP(E850,'R - Client'!$O:$Q,3,FALSE),"")</f>
        <v/>
      </c>
      <c r="H850" s="145">
        <f>SUMIFS('Archive Profitability Detail'!F:F,'Archive Profitability Detail'!$C:$C,$B850,'Archive Profitability Detail'!$E:$E,$E850)</f>
        <v>0</v>
      </c>
      <c r="I850" s="145">
        <f>SUMIFS('Archive Profitability Detail'!G:G,'Archive Profitability Detail'!$C:$C,$B850,'Archive Profitability Detail'!$E:$E,$E850)</f>
        <v>0</v>
      </c>
      <c r="J850" s="145">
        <f>SUMIFS('Archive Profitability Detail'!H:H,'Archive Profitability Detail'!$C:$C,$B850,'Archive Profitability Detail'!$E:$E,$E850)</f>
        <v>19.9163735314364</v>
      </c>
      <c r="K850" s="145">
        <f>SUMIFS('Archive Profitability Detail'!I:I,'Archive Profitability Detail'!$C:$C,$B850,'Archive Profitability Detail'!$E:$E,$E850)</f>
        <v>32.9216647550382</v>
      </c>
      <c r="L850" s="145">
        <f>SUMIFS('Archive Profitability Detail'!J:J,'Archive Profitability Detail'!$C:$C,$B850,'Archive Profitability Detail'!$E:$E,$E850)</f>
        <v>283.085588253123</v>
      </c>
      <c r="M850" s="145">
        <f>SUMIFS('Archive Profitability Detail'!K:K,'Archive Profitability Detail'!$C:$C,$B850,'Archive Profitability Detail'!$E:$E,$E850)</f>
        <v>306.955585919505</v>
      </c>
      <c r="N850" s="145">
        <f>SUMIFS('Archive Profitability Detail'!L:L,'Archive Profitability Detail'!$C:$C,$B850,'Archive Profitability Detail'!$E:$E,$E850)</f>
        <v>330.099416646906</v>
      </c>
      <c r="O850" s="145">
        <f>SUMIFS('Archive Profitability Detail'!M:M,'Archive Profitability Detail'!$C:$C,$B850,'Archive Profitability Detail'!$E:$E,$E850)</f>
        <v>322.30644229612</v>
      </c>
      <c r="P850" s="145">
        <f>SUMIFS('2023 Profitability Detail'!F:F,'2023 Profitability Detail'!$C:$C,$B850,'2023 Profitability Detail'!$E:$E,$E850)</f>
        <v>13.1430445729609</v>
      </c>
      <c r="Q850" s="145">
        <f t="shared" si="2384"/>
        <v>52.8380382864746</v>
      </c>
      <c r="R850" s="145">
        <f t="shared" si="2384"/>
        <v>1242.44703311566</v>
      </c>
      <c r="S850" s="145">
        <f t="shared" si="2385"/>
        <v>52.5721782918435</v>
      </c>
      <c r="T850" s="151"/>
    </row>
    <row r="851" s="119" customFormat="1" ht="17.25" hidden="1" outlineLevel="1" spans="1:20">
      <c r="A851" s="119">
        <f t="shared" si="2493"/>
        <v>77</v>
      </c>
      <c r="B851" s="119" t="str">
        <f>VLOOKUP($A851,'R - Client'!$A:$B,2,FALSE)</f>
        <v>TerraCotta</v>
      </c>
      <c r="C851" s="119">
        <f t="shared" si="2494"/>
        <v>11</v>
      </c>
      <c r="E851" s="112" t="str">
        <f>IF(VLOOKUP($C851,'R - Client'!$X$2:$Y$12,2,FALSE)="Client",VLOOKUP($A851,'R - Client'!$A:$B,2,FALSE),VLOOKUP($C851,'R - Client'!$X$2:$Y$12,2,FALSE))</f>
        <v>Contribution Margin</v>
      </c>
      <c r="F851" s="14" t="str">
        <f>IFERROR(VLOOKUP(E851,'R - Client'!$O:$Q,2,FALSE),"")</f>
        <v/>
      </c>
      <c r="G851" s="14" t="str">
        <f>IFERROR(VLOOKUP(E851,'R - Client'!$O:$Q,3,FALSE),"")</f>
        <v/>
      </c>
      <c r="H851" s="145">
        <f t="shared" ref="H851" si="2495">H847+H849-H850</f>
        <v>0</v>
      </c>
      <c r="I851" s="145">
        <f t="shared" ref="I851" si="2496">I847+I849-I850</f>
        <v>0</v>
      </c>
      <c r="J851" s="145">
        <f t="shared" ref="J851" si="2497">J847+J849-J850</f>
        <v>476.219388245143</v>
      </c>
      <c r="K851" s="145">
        <f t="shared" ref="K851" si="2498">K847+K849-K850</f>
        <v>-1675.61007705575</v>
      </c>
      <c r="L851" s="145">
        <f t="shared" ref="L851" si="2499">L847+L849-L850</f>
        <v>-3429.07133181514</v>
      </c>
      <c r="M851" s="145">
        <f t="shared" ref="M851" si="2500">M847+M849-M850</f>
        <v>-5274.5115206596</v>
      </c>
      <c r="N851" s="145">
        <f t="shared" ref="N851" si="2501">N847+N849-N850</f>
        <v>-6217.36738658986</v>
      </c>
      <c r="O851" s="145">
        <f t="shared" ref="O851" si="2502">O847+O849-O850</f>
        <v>-3971.00881344508</v>
      </c>
      <c r="P851" s="145">
        <f t="shared" ref="P851" si="2503">P847+P849-P850</f>
        <v>-11.5456881701958</v>
      </c>
      <c r="Q851" s="145">
        <f t="shared" ref="Q851" si="2504">Q847+Q849-Q850</f>
        <v>-1199.39068881061</v>
      </c>
      <c r="R851" s="145">
        <f t="shared" ref="R851" si="2505">R847+R849-R850</f>
        <v>-18891.9590525097</v>
      </c>
      <c r="S851" s="145">
        <f t="shared" ref="S851" si="2506">S847+S849-S850</f>
        <v>-46.1827526807833</v>
      </c>
      <c r="T851" s="151"/>
    </row>
    <row r="852" ht="17.25" collapsed="1" spans="1:20">
      <c r="A852" s="112">
        <f t="shared" si="2493"/>
        <v>78</v>
      </c>
      <c r="B852" s="112" t="str">
        <f>VLOOKUP($A852,'R - Client'!$A:$B,2,FALSE)</f>
        <v>Tioga</v>
      </c>
      <c r="C852" s="112">
        <f t="shared" si="2494"/>
        <v>1</v>
      </c>
      <c r="E852" s="183" t="str">
        <f>IF(VLOOKUP($C852,'R - Client'!$X$2:$Y$12,2,FALSE)="Client",VLOOKUP($A852,'R - Client'!$A:$B,2,FALSE),VLOOKUP($C852,'R - Client'!$X$2:$Y$12,2,FALSE))</f>
        <v>Tioga</v>
      </c>
      <c r="F852" s="14" t="str">
        <f>IFERROR(VLOOKUP(E852,'R - Client'!$O:$Q,2,FALSE),"")</f>
        <v/>
      </c>
      <c r="G852" s="14" t="str">
        <f>IFERROR(VLOOKUP(E852,'R - Client'!$O:$Q,3,FALSE),"")</f>
        <v/>
      </c>
      <c r="H852" s="150">
        <f t="shared" ref="H852:S852" si="2507">IFERROR(H862/(H856+H860),"")</f>
        <v>-4.86736980887649</v>
      </c>
      <c r="I852" s="150">
        <f t="shared" si="2507"/>
        <v>0.565075861021332</v>
      </c>
      <c r="J852" s="150">
        <f t="shared" si="2507"/>
        <v>-0.0404212211627995</v>
      </c>
      <c r="K852" s="150">
        <f t="shared" si="2507"/>
        <v>0.00253160269193891</v>
      </c>
      <c r="L852" s="150">
        <f t="shared" si="2507"/>
        <v>-0.273073210697719</v>
      </c>
      <c r="M852" s="150">
        <f t="shared" si="2507"/>
        <v>0.313635277271765</v>
      </c>
      <c r="N852" s="150">
        <f t="shared" si="2507"/>
        <v>0.169983513993848</v>
      </c>
      <c r="O852" s="150">
        <f t="shared" si="2507"/>
        <v>0.337060004274244</v>
      </c>
      <c r="P852" s="150">
        <f t="shared" si="2507"/>
        <v>0.256037380357172</v>
      </c>
      <c r="Q852" s="150">
        <f t="shared" si="2507"/>
        <v>0.0617600321991043</v>
      </c>
      <c r="R852" s="150">
        <f t="shared" si="2507"/>
        <v>0.171567586773601</v>
      </c>
      <c r="S852" s="150">
        <f t="shared" si="2507"/>
        <v>0.256037380357172</v>
      </c>
      <c r="T852" s="151"/>
    </row>
    <row r="853" s="119" customFormat="1" ht="17.25" hidden="1" outlineLevel="1" spans="1:20">
      <c r="A853" s="119">
        <f t="shared" si="2493"/>
        <v>78</v>
      </c>
      <c r="B853" s="119" t="str">
        <f>VLOOKUP($A853,'R - Client'!$A:$B,2,FALSE)</f>
        <v>Tioga</v>
      </c>
      <c r="C853" s="119">
        <f t="shared" si="2494"/>
        <v>2</v>
      </c>
      <c r="E853" s="112" t="str">
        <f>IF(VLOOKUP($C853,'R - Client'!$X$2:$Y$12,2,FALSE)="Client",VLOOKUP($A853,'R - Client'!$A:$B,2,FALSE),VLOOKUP($C853,'R - Client'!$X$2:$Y$12,2,FALSE))</f>
        <v>Loan</v>
      </c>
      <c r="F853" s="14" t="str">
        <f>IFERROR(VLOOKUP(E853,'R - Client'!$O:$Q,2,FALSE),"")</f>
        <v/>
      </c>
      <c r="G853" s="14" t="str">
        <f>IFERROR(VLOOKUP(E853,'R - Client'!$O:$Q,3,FALSE),"")</f>
        <v/>
      </c>
      <c r="H853" s="145">
        <f>SUMIFS('Archive Profitability Detail'!F:F,'Archive Profitability Detail'!$C:$C,$B853,'Archive Profitability Detail'!$E:$E,$E853)</f>
        <v>3</v>
      </c>
      <c r="I853" s="145">
        <f>SUMIFS('Archive Profitability Detail'!G:G,'Archive Profitability Detail'!$C:$C,$B853,'Archive Profitability Detail'!$E:$E,$E853)</f>
        <v>2.33333333333333</v>
      </c>
      <c r="J853" s="145">
        <f>SUMIFS('Archive Profitability Detail'!H:H,'Archive Profitability Detail'!$C:$C,$B853,'Archive Profitability Detail'!$E:$E,$E853)</f>
        <v>2</v>
      </c>
      <c r="K853" s="145">
        <f>SUMIFS('Archive Profitability Detail'!I:I,'Archive Profitability Detail'!$C:$C,$B853,'Archive Profitability Detail'!$E:$E,$E853)</f>
        <v>2</v>
      </c>
      <c r="L853" s="145">
        <f>SUMIFS('Archive Profitability Detail'!J:J,'Archive Profitability Detail'!$C:$C,$B853,'Archive Profitability Detail'!$E:$E,$E853)</f>
        <v>2</v>
      </c>
      <c r="M853" s="145">
        <f>SUMIFS('Archive Profitability Detail'!K:K,'Archive Profitability Detail'!$C:$C,$B853,'Archive Profitability Detail'!$E:$E,$E853)</f>
        <v>2</v>
      </c>
      <c r="N853" s="145">
        <f>SUMIFS('Archive Profitability Detail'!L:L,'Archive Profitability Detail'!$C:$C,$B853,'Archive Profitability Detail'!$E:$E,$E853)</f>
        <v>2</v>
      </c>
      <c r="O853" s="145">
        <f>SUMIFS('Archive Profitability Detail'!M:M,'Archive Profitability Detail'!$C:$C,$B853,'Archive Profitability Detail'!$E:$E,$E853)</f>
        <v>2</v>
      </c>
      <c r="P853" s="145">
        <f>SUMIFS('2023 Profitability Detail'!F:F,'2023 Profitability Detail'!$C:$C,$B853,'2023 Profitability Detail'!$E:$E,$E853)</f>
        <v>2</v>
      </c>
      <c r="Q853" s="145">
        <f t="shared" si="2375"/>
        <v>2.33333333333333</v>
      </c>
      <c r="R853" s="145">
        <f t="shared" si="2375"/>
        <v>2</v>
      </c>
      <c r="S853" s="145">
        <f t="shared" si="2375"/>
        <v>2</v>
      </c>
      <c r="T853" s="151"/>
    </row>
    <row r="854" s="119" customFormat="1" ht="17.25" hidden="1" outlineLevel="1" spans="1:20">
      <c r="A854" s="119">
        <f t="shared" si="2493"/>
        <v>78</v>
      </c>
      <c r="B854" s="119" t="str">
        <f>VLOOKUP($A854,'R - Client'!$A:$B,2,FALSE)</f>
        <v>Tioga</v>
      </c>
      <c r="C854" s="119">
        <f t="shared" si="2494"/>
        <v>3</v>
      </c>
      <c r="E854" s="112" t="str">
        <f>IF(VLOOKUP($C854,'R - Client'!$X$2:$Y$12,2,FALSE)="Client",VLOOKUP($A854,'R - Client'!$A:$B,2,FALSE),VLOOKUP($C854,'R - Client'!$X$2:$Y$12,2,FALSE))</f>
        <v>Deal</v>
      </c>
      <c r="F854" s="14" t="str">
        <f>IFERROR(VLOOKUP(E854,'R - Client'!$O:$Q,2,FALSE),"")</f>
        <v/>
      </c>
      <c r="G854" s="14" t="str">
        <f>IFERROR(VLOOKUP(E854,'R - Client'!$O:$Q,3,FALSE),"")</f>
        <v/>
      </c>
      <c r="H854" s="145">
        <f t="shared" ref="H854" si="2508">H853*($S854/$S853)</f>
        <v>3</v>
      </c>
      <c r="I854" s="145">
        <f t="shared" ref="I854" si="2509">I853*($S854/$S853)</f>
        <v>2.33333333333333</v>
      </c>
      <c r="J854" s="145">
        <f t="shared" ref="J854" si="2510">J853*($S854/$S853)</f>
        <v>2</v>
      </c>
      <c r="K854" s="145">
        <f t="shared" ref="K854" si="2511">K853*($S854/$S853)</f>
        <v>2</v>
      </c>
      <c r="L854" s="145">
        <f t="shared" ref="L854" si="2512">L853*($S854/$S853)</f>
        <v>2</v>
      </c>
      <c r="M854" s="145">
        <f t="shared" ref="M854" si="2513">M853*($S854/$S853)</f>
        <v>2</v>
      </c>
      <c r="N854" s="145">
        <f t="shared" ref="N854" si="2514">N853*($S854/$S853)</f>
        <v>2</v>
      </c>
      <c r="O854" s="145">
        <f t="shared" ref="O854" si="2515">O853*($S854/$S853)</f>
        <v>2</v>
      </c>
      <c r="P854" s="145">
        <f>SUMIFS('2023 Profitability Detail'!F:F,'2023 Profitability Detail'!$C:$C,$B854,'2023 Profitability Detail'!$E:$E,$E854)</f>
        <v>2</v>
      </c>
      <c r="Q854" s="145">
        <f t="shared" si="2375"/>
        <v>2.33333333333333</v>
      </c>
      <c r="R854" s="145">
        <f t="shared" si="2375"/>
        <v>2</v>
      </c>
      <c r="S854" s="145">
        <f t="shared" si="2375"/>
        <v>2</v>
      </c>
      <c r="T854" s="151"/>
    </row>
    <row r="855" s="119" customFormat="1" ht="17.25" hidden="1" outlineLevel="1" spans="1:20">
      <c r="A855" s="119">
        <f t="shared" si="2493"/>
        <v>78</v>
      </c>
      <c r="B855" s="119" t="str">
        <f>VLOOKUP($A855,'R - Client'!$A:$B,2,FALSE)</f>
        <v>Tioga</v>
      </c>
      <c r="C855" s="119">
        <f t="shared" si="2494"/>
        <v>4</v>
      </c>
      <c r="E855" s="112" t="str">
        <f>IF(VLOOKUP($C855,'R - Client'!$X$2:$Y$12,2,FALSE)="Client",VLOOKUP($A855,'R - Client'!$A:$B,2,FALSE),VLOOKUP($C855,'R - Client'!$X$2:$Y$12,2,FALSE))</f>
        <v>UPB</v>
      </c>
      <c r="F855" s="14" t="str">
        <f>IFERROR(VLOOKUP(E855,'R - Client'!$O:$Q,2,FALSE),"")</f>
        <v/>
      </c>
      <c r="G855" s="14" t="str">
        <f>IFERROR(VLOOKUP(E855,'R - Client'!$O:$Q,3,FALSE),"")</f>
        <v/>
      </c>
      <c r="H855" s="145">
        <f>SUMIFS('Archive Profitability Detail'!F:F,'Archive Profitability Detail'!$C:$C,$B855,'Archive Profitability Detail'!$E:$E,$E855)</f>
        <v>24.85</v>
      </c>
      <c r="I855" s="145">
        <f>SUMIFS('Archive Profitability Detail'!G:G,'Archive Profitability Detail'!$C:$C,$B855,'Archive Profitability Detail'!$E:$E,$E855)</f>
        <v>19.01</v>
      </c>
      <c r="J855" s="145">
        <f>SUMIFS('Archive Profitability Detail'!H:H,'Archive Profitability Detail'!$C:$C,$B855,'Archive Profitability Detail'!$E:$E,$E855)</f>
        <v>16.6359870733333</v>
      </c>
      <c r="K855" s="145">
        <f>SUMIFS('Archive Profitability Detail'!I:I,'Archive Profitability Detail'!$C:$C,$B855,'Archive Profitability Detail'!$E:$E,$E855)</f>
        <v>17.44898061</v>
      </c>
      <c r="L855" s="145">
        <f>SUMIFS('Archive Profitability Detail'!J:J,'Archive Profitability Detail'!$C:$C,$B855,'Archive Profitability Detail'!$E:$E,$E855)</f>
        <v>17.44898061</v>
      </c>
      <c r="M855" s="145">
        <f>SUMIFS('Archive Profitability Detail'!K:K,'Archive Profitability Detail'!$C:$C,$B855,'Archive Profitability Detail'!$E:$E,$E855)</f>
        <v>17.3323139433333</v>
      </c>
      <c r="N855" s="145">
        <f>SUMIFS('Archive Profitability Detail'!L:L,'Archive Profitability Detail'!$C:$C,$B855,'Archive Profitability Detail'!$E:$E,$E855)</f>
        <v>21.7656472766667</v>
      </c>
      <c r="O855" s="145">
        <f>SUMIFS('Archive Profitability Detail'!M:M,'Archive Profitability Detail'!$C:$C,$B855,'Archive Profitability Detail'!$E:$E,$E855)</f>
        <v>24.2156472766667</v>
      </c>
      <c r="P855" s="145">
        <f>SUMIFS('2023 Profitability Detail'!F:F,'2023 Profitability Detail'!$C:$C,$B855,'2023 Profitability Detail'!$E:$E,$E855)/1000000</f>
        <v>24.44898061</v>
      </c>
      <c r="Q855" s="145">
        <f t="shared" si="2375"/>
        <v>19.4862419208333</v>
      </c>
      <c r="R855" s="145">
        <f t="shared" si="2375"/>
        <v>20.1906472766667</v>
      </c>
      <c r="S855" s="145">
        <f t="shared" si="2375"/>
        <v>24.44898061</v>
      </c>
      <c r="T855" s="151"/>
    </row>
    <row r="856" s="119" customFormat="1" ht="17.25" hidden="1" outlineLevel="1" spans="1:20">
      <c r="A856" s="119">
        <f t="shared" si="2493"/>
        <v>78</v>
      </c>
      <c r="B856" s="119" t="str">
        <f>VLOOKUP($A856,'R - Client'!$A:$B,2,FALSE)</f>
        <v>Tioga</v>
      </c>
      <c r="C856" s="119">
        <f t="shared" si="2494"/>
        <v>5</v>
      </c>
      <c r="E856" s="112" t="str">
        <f>IF(VLOOKUP($C856,'R - Client'!$X$2:$Y$12,2,FALSE)="Client",VLOOKUP($A856,'R - Client'!$A:$B,2,FALSE),VLOOKUP($C856,'R - Client'!$X$2:$Y$12,2,FALSE))</f>
        <v>Total Revenue (excl. IOD)</v>
      </c>
      <c r="F856" s="14" t="str">
        <f>IFERROR(VLOOKUP(E856,'R - Client'!$O:$Q,2,FALSE),"")</f>
        <v/>
      </c>
      <c r="G856" s="14" t="str">
        <f>IFERROR(VLOOKUP(E856,'R - Client'!$O:$Q,3,FALSE),"")</f>
        <v/>
      </c>
      <c r="H856" s="145">
        <f>SUMIFS('Archive Profitability Detail'!F:F,'Archive Profitability Detail'!$C:$C,$B856,'Archive Profitability Detail'!$E:$E,$E856)</f>
        <v>775</v>
      </c>
      <c r="I856" s="145">
        <f>SUMIFS('Archive Profitability Detail'!G:G,'Archive Profitability Detail'!$C:$C,$B856,'Archive Profitability Detail'!$E:$E,$E856)</f>
        <v>8600</v>
      </c>
      <c r="J856" s="145">
        <f>SUMIFS('Archive Profitability Detail'!H:H,'Archive Profitability Detail'!$C:$C,$B856,'Archive Profitability Detail'!$E:$E,$E856)</f>
        <v>3150</v>
      </c>
      <c r="K856" s="145">
        <f>SUMIFS('Archive Profitability Detail'!I:I,'Archive Profitability Detail'!$C:$C,$B856,'Archive Profitability Detail'!$E:$E,$E856)</f>
        <v>3150</v>
      </c>
      <c r="L856" s="145">
        <f>SUMIFS('Archive Profitability Detail'!J:J,'Archive Profitability Detail'!$C:$C,$B856,'Archive Profitability Detail'!$E:$E,$E856)</f>
        <v>2625</v>
      </c>
      <c r="M856" s="145">
        <f>SUMIFS('Archive Profitability Detail'!K:K,'Archive Profitability Detail'!$C:$C,$B856,'Archive Profitability Detail'!$E:$E,$E856)</f>
        <v>3675</v>
      </c>
      <c r="N856" s="145">
        <f>SUMIFS('Archive Profitability Detail'!L:L,'Archive Profitability Detail'!$C:$C,$B856,'Archive Profitability Detail'!$E:$E,$E856)</f>
        <v>3150</v>
      </c>
      <c r="O856" s="145">
        <f>SUMIFS('Archive Profitability Detail'!M:M,'Archive Profitability Detail'!$C:$C,$B856,'Archive Profitability Detail'!$E:$E,$E856)</f>
        <v>3150</v>
      </c>
      <c r="P856" s="145">
        <f>SUMIFS('2023 Profitability Detail'!F:F,'2023 Profitability Detail'!$C:$C,$B856,'2023 Profitability Detail'!$E:$E,$E856)</f>
        <v>2100</v>
      </c>
      <c r="Q856" s="145">
        <f t="shared" si="2384"/>
        <v>15675</v>
      </c>
      <c r="R856" s="145">
        <f t="shared" si="2384"/>
        <v>12600</v>
      </c>
      <c r="S856" s="145">
        <f t="shared" si="2385"/>
        <v>8400</v>
      </c>
      <c r="T856" s="151"/>
    </row>
    <row r="857" s="119" customFormat="1" ht="17.25" hidden="1" outlineLevel="1" spans="1:20">
      <c r="A857" s="119">
        <f t="shared" si="2493"/>
        <v>78</v>
      </c>
      <c r="B857" s="119" t="str">
        <f>VLOOKUP($A857,'R - Client'!$A:$B,2,FALSE)</f>
        <v>Tioga</v>
      </c>
      <c r="C857" s="119">
        <f t="shared" si="2494"/>
        <v>6</v>
      </c>
      <c r="E857" s="112" t="str">
        <f>IF(VLOOKUP($C857,'R - Client'!$X$2:$Y$12,2,FALSE)="Client",VLOOKUP($A857,'R - Client'!$A:$B,2,FALSE),VLOOKUP($C857,'R - Client'!$X$2:$Y$12,2,FALSE))</f>
        <v>Total Expenses</v>
      </c>
      <c r="F857" s="14" t="str">
        <f>IFERROR(VLOOKUP(E857,'R - Client'!$O:$Q,2,FALSE),"")</f>
        <v/>
      </c>
      <c r="G857" s="14" t="str">
        <f>IFERROR(VLOOKUP(E857,'R - Client'!$O:$Q,3,FALSE),"")</f>
        <v/>
      </c>
      <c r="H857" s="145">
        <f>SUMIFS('Archive Profitability Detail'!F:F,'Archive Profitability Detail'!$C:$C,$B857,'Archive Profitability Detail'!$E:$E,$E857)</f>
        <v>4518.12454906644</v>
      </c>
      <c r="I857" s="145">
        <f>SUMIFS('Archive Profitability Detail'!G:G,'Archive Profitability Detail'!$C:$C,$B857,'Archive Profitability Detail'!$E:$E,$E857)</f>
        <v>3717.02051349731</v>
      </c>
      <c r="J857" s="145">
        <f>SUMIFS('Archive Profitability Detail'!H:H,'Archive Profitability Detail'!$C:$C,$B857,'Archive Profitability Detail'!$E:$E,$E857)</f>
        <v>3257.44722032252</v>
      </c>
      <c r="K857" s="145">
        <f>SUMIFS('Archive Profitability Detail'!I:I,'Archive Profitability Detail'!$C:$C,$B857,'Archive Profitability Detail'!$E:$E,$E857)</f>
        <v>3122.28101826154</v>
      </c>
      <c r="L857" s="145">
        <f>SUMIFS('Archive Profitability Detail'!J:J,'Archive Profitability Detail'!$C:$C,$B857,'Archive Profitability Detail'!$E:$E,$E857)</f>
        <v>3172.15914913601</v>
      </c>
      <c r="M857" s="145">
        <f>SUMIFS('Archive Profitability Detail'!K:K,'Archive Profitability Detail'!$C:$C,$B857,'Archive Profitability Detail'!$E:$E,$E857)</f>
        <v>2390.74741536357</v>
      </c>
      <c r="N857" s="145">
        <f>SUMIFS('Archive Profitability Detail'!L:L,'Archive Profitability Detail'!$C:$C,$B857,'Archive Profitability Detail'!$E:$E,$E857)</f>
        <v>2612.40193817242</v>
      </c>
      <c r="O857" s="145">
        <f>SUMIFS('Archive Profitability Detail'!M:M,'Archive Profitability Detail'!$C:$C,$B857,'Archive Profitability Detail'!$E:$E,$E857)</f>
        <v>2368.64746139798</v>
      </c>
      <c r="P857" s="145">
        <f>SUMIFS('2023 Profitability Detail'!F:F,'2023 Profitability Detail'!$C:$C,$B857,'2023 Profitability Detail'!$E:$E,$E857)</f>
        <v>2219.55690701758</v>
      </c>
      <c r="Q857" s="145">
        <f t="shared" si="2384"/>
        <v>14614.8733011478</v>
      </c>
      <c r="R857" s="145">
        <f t="shared" si="2384"/>
        <v>10543.95596407</v>
      </c>
      <c r="S857" s="145">
        <f t="shared" si="2385"/>
        <v>8878.22762807032</v>
      </c>
      <c r="T857" s="151"/>
    </row>
    <row r="858" s="119" customFormat="1" ht="17.25" hidden="1" outlineLevel="1" spans="1:20">
      <c r="A858" s="119">
        <f t="shared" si="2493"/>
        <v>78</v>
      </c>
      <c r="B858" s="119" t="str">
        <f>VLOOKUP($A858,'R - Client'!$A:$B,2,FALSE)</f>
        <v>Tioga</v>
      </c>
      <c r="C858" s="119">
        <f t="shared" si="2494"/>
        <v>7</v>
      </c>
      <c r="E858" s="112" t="str">
        <f>IF(VLOOKUP($C858,'R - Client'!$X$2:$Y$12,2,FALSE)="Client",VLOOKUP($A858,'R - Client'!$A:$B,2,FALSE),VLOOKUP($C858,'R - Client'!$X$2:$Y$12,2,FALSE))</f>
        <v>Margin</v>
      </c>
      <c r="F858" s="14" t="str">
        <f>IFERROR(VLOOKUP(E858,'R - Client'!$O:$Q,2,FALSE),"")</f>
        <v/>
      </c>
      <c r="G858" s="14" t="str">
        <f>IFERROR(VLOOKUP(E858,'R - Client'!$O:$Q,3,FALSE),"")</f>
        <v/>
      </c>
      <c r="H858" s="145">
        <f>SUMIFS('Archive Profitability Detail'!F:F,'Archive Profitability Detail'!$C:$C,$B858,'Archive Profitability Detail'!$E:$E,$E858)</f>
        <v>-3743.12454906644</v>
      </c>
      <c r="I858" s="145">
        <f>SUMIFS('Archive Profitability Detail'!G:G,'Archive Profitability Detail'!$C:$C,$B858,'Archive Profitability Detail'!$E:$E,$E858)</f>
        <v>4882.97948650269</v>
      </c>
      <c r="J858" s="145">
        <f>SUMIFS('Archive Profitability Detail'!H:H,'Archive Profitability Detail'!$C:$C,$B858,'Archive Profitability Detail'!$E:$E,$E858)</f>
        <v>-107.447220322517</v>
      </c>
      <c r="K858" s="145">
        <f>SUMIFS('Archive Profitability Detail'!I:I,'Archive Profitability Detail'!$C:$C,$B858,'Archive Profitability Detail'!$E:$E,$E858)</f>
        <v>27.7189817384613</v>
      </c>
      <c r="L858" s="145">
        <f>SUMIFS('Archive Profitability Detail'!J:J,'Archive Profitability Detail'!$C:$C,$B858,'Archive Profitability Detail'!$E:$E,$E858)</f>
        <v>-547.159149136013</v>
      </c>
      <c r="M858" s="145">
        <f>SUMIFS('Archive Profitability Detail'!K:K,'Archive Profitability Detail'!$C:$C,$B858,'Archive Profitability Detail'!$E:$E,$E858)</f>
        <v>1284.25258463643</v>
      </c>
      <c r="N858" s="145">
        <f>SUMIFS('Archive Profitability Detail'!L:L,'Archive Profitability Detail'!$C:$C,$B858,'Archive Profitability Detail'!$E:$E,$E858)</f>
        <v>537.598061827582</v>
      </c>
      <c r="O858" s="145">
        <f>SUMIFS('Archive Profitability Detail'!M:M,'Archive Profitability Detail'!$C:$C,$B858,'Archive Profitability Detail'!$E:$E,$E858)</f>
        <v>781.352538602019</v>
      </c>
      <c r="P858" s="145">
        <f>SUMIFS('2023 Profitability Detail'!F:F,'2023 Profitability Detail'!$C:$C,$B858,'2023 Profitability Detail'!$E:$E,$E858)</f>
        <v>-119.556907017581</v>
      </c>
      <c r="Q858" s="145">
        <f t="shared" si="2384"/>
        <v>1060.1266988522</v>
      </c>
      <c r="R858" s="145">
        <f t="shared" si="2384"/>
        <v>2056.04403593002</v>
      </c>
      <c r="S858" s="145">
        <f t="shared" si="2385"/>
        <v>-478.227628070322</v>
      </c>
      <c r="T858" s="151"/>
    </row>
    <row r="859" s="119" customFormat="1" ht="17.25" hidden="1" outlineLevel="1" spans="1:20">
      <c r="A859" s="119">
        <f t="shared" si="2493"/>
        <v>78</v>
      </c>
      <c r="B859" s="119" t="str">
        <f>VLOOKUP($A859,'R - Client'!$A:$B,2,FALSE)</f>
        <v>Tioga</v>
      </c>
      <c r="C859" s="119">
        <f t="shared" si="2494"/>
        <v>8</v>
      </c>
      <c r="E859" s="112" t="str">
        <f>IF(VLOOKUP($C859,'R - Client'!$X$2:$Y$12,2,FALSE)="Client",VLOOKUP($A859,'R - Client'!$A:$B,2,FALSE),VLOOKUP($C859,'R - Client'!$X$2:$Y$12,2,FALSE))</f>
        <v>Margin %</v>
      </c>
      <c r="F859" s="14" t="str">
        <f>IFERROR(VLOOKUP(E859,'R - Client'!$O:$Q,2,FALSE),"")</f>
        <v/>
      </c>
      <c r="G859" s="14" t="str">
        <f>IFERROR(VLOOKUP(E859,'R - Client'!$O:$Q,3,FALSE),"")</f>
        <v/>
      </c>
      <c r="H859" s="248">
        <f t="shared" ref="H859" si="2516">IFERROR(H858/H856,"")</f>
        <v>-4.82983812782766</v>
      </c>
      <c r="I859" s="248">
        <f t="shared" ref="I859" si="2517">IFERROR(I858/I856,"")</f>
        <v>0.567788312384034</v>
      </c>
      <c r="J859" s="248">
        <f t="shared" ref="J859" si="2518">IFERROR(J858/J856,"")</f>
        <v>-0.0341102286738149</v>
      </c>
      <c r="K859" s="248">
        <f t="shared" ref="K859" si="2519">IFERROR(K858/K856,"")</f>
        <v>0.00879967674236865</v>
      </c>
      <c r="L859" s="248">
        <f t="shared" ref="L859" si="2520">IFERROR(L858/L856,"")</f>
        <v>-0.208441580623243</v>
      </c>
      <c r="M859" s="248">
        <f t="shared" ref="M859" si="2521">IFERROR(M858/M856,"")</f>
        <v>0.349456485615354</v>
      </c>
      <c r="N859" s="248">
        <f t="shared" ref="N859" si="2522">IFERROR(N858/N856,"")</f>
        <v>0.170666051373836</v>
      </c>
      <c r="O859" s="248">
        <f t="shared" ref="O859" si="2523">IFERROR(O858/O856,"")</f>
        <v>0.248048424953022</v>
      </c>
      <c r="P859" s="248">
        <f t="shared" ref="P859:Q859" si="2524">IFERROR(P858/P856,"")</f>
        <v>-0.0569318604845622</v>
      </c>
      <c r="Q859" s="248">
        <f t="shared" si="2524"/>
        <v>0.067631687327094</v>
      </c>
      <c r="R859" s="248">
        <f t="shared" ref="R859" si="2525">IFERROR(R858/R856,"")</f>
        <v>0.163178098089684</v>
      </c>
      <c r="S859" s="248">
        <f t="shared" ref="S859" si="2526">IFERROR(S858/S856,"")</f>
        <v>-0.0569318604845622</v>
      </c>
      <c r="T859" s="151"/>
    </row>
    <row r="860" s="119" customFormat="1" ht="17.25" hidden="1" outlineLevel="1" spans="1:20">
      <c r="A860" s="119">
        <f t="shared" si="2493"/>
        <v>78</v>
      </c>
      <c r="B860" s="119" t="str">
        <f>VLOOKUP($A860,'R - Client'!$A:$B,2,FALSE)</f>
        <v>Tioga</v>
      </c>
      <c r="C860" s="119">
        <f t="shared" si="2494"/>
        <v>9</v>
      </c>
      <c r="E860" s="112" t="str">
        <f>IF(VLOOKUP($C860,'R - Client'!$X$2:$Y$12,2,FALSE)="Client",VLOOKUP($A860,'R - Client'!$A:$B,2,FALSE),VLOOKUP($C860,'R - Client'!$X$2:$Y$12,2,FALSE))</f>
        <v>IOD</v>
      </c>
      <c r="F860" s="14" t="str">
        <f>IFERROR(VLOOKUP(E860,'R - Client'!$O:$Q,2,FALSE),"")</f>
        <v/>
      </c>
      <c r="G860" s="14" t="str">
        <f>IFERROR(VLOOKUP(E860,'R - Client'!$O:$Q,3,FALSE),"")</f>
        <v/>
      </c>
      <c r="H860" s="145">
        <f>SUMIFS('Archive Profitability Detail'!F:F,'Archive Profitability Detail'!$C:$C,$B860,'Archive Profitability Detail'!$E:$E,$E860)</f>
        <v>0</v>
      </c>
      <c r="I860" s="145">
        <f>SUMIFS('Archive Profitability Detail'!G:G,'Archive Profitability Detail'!$C:$C,$B860,'Archive Profitability Detail'!$E:$E,$E860)</f>
        <v>0</v>
      </c>
      <c r="J860" s="145">
        <f>SUMIFS('Archive Profitability Detail'!H:H,'Archive Profitability Detail'!$C:$C,$B860,'Archive Profitability Detail'!$E:$E,$E860)</f>
        <v>0</v>
      </c>
      <c r="K860" s="145">
        <f>SUMIFS('Archive Profitability Detail'!I:I,'Archive Profitability Detail'!$C:$C,$B860,'Archive Profitability Detail'!$E:$E,$E860)</f>
        <v>0</v>
      </c>
      <c r="L860" s="145">
        <f>SUMIFS('Archive Profitability Detail'!J:J,'Archive Profitability Detail'!$C:$C,$B860,'Archive Profitability Detail'!$E:$E,$E860)</f>
        <v>0</v>
      </c>
      <c r="M860" s="145">
        <f>SUMIFS('Archive Profitability Detail'!K:K,'Archive Profitability Detail'!$C:$C,$B860,'Archive Profitability Detail'!$E:$E,$E860)</f>
        <v>76.9965771822229</v>
      </c>
      <c r="N860" s="145">
        <f>SUMIFS('Archive Profitability Detail'!L:L,'Archive Profitability Detail'!$C:$C,$B860,'Archive Profitability Detail'!$E:$E,$E860)</f>
        <v>236.061833104332</v>
      </c>
      <c r="O860" s="145">
        <f>SUMIFS('Archive Profitability Detail'!M:M,'Archive Profitability Detail'!$C:$C,$B860,'Archive Profitability Detail'!$E:$E,$E860)</f>
        <v>714.275976648996</v>
      </c>
      <c r="P860" s="145">
        <f>SUMIFS('2023 Profitability Detail'!F:F,'2023 Profitability Detail'!$C:$C,$B860,'2023 Profitability Detail'!$E:$E,$E860)</f>
        <v>930.413248796428</v>
      </c>
      <c r="Q860" s="145">
        <f t="shared" si="2384"/>
        <v>0</v>
      </c>
      <c r="R860" s="145">
        <f t="shared" si="2384"/>
        <v>1027.33438693555</v>
      </c>
      <c r="S860" s="145">
        <f t="shared" si="2385"/>
        <v>3721.65299518571</v>
      </c>
      <c r="T860" s="151"/>
    </row>
    <row r="861" s="119" customFormat="1" ht="17.25" hidden="1" outlineLevel="1" spans="1:20">
      <c r="A861" s="119">
        <f t="shared" si="2493"/>
        <v>78</v>
      </c>
      <c r="B861" s="119" t="str">
        <f>VLOOKUP($A861,'R - Client'!$A:$B,2,FALSE)</f>
        <v>Tioga</v>
      </c>
      <c r="C861" s="119">
        <f t="shared" si="2494"/>
        <v>10</v>
      </c>
      <c r="E861" s="112" t="str">
        <f>IF(VLOOKUP($C861,'R - Client'!$X$2:$Y$12,2,FALSE)="Client",VLOOKUP($A861,'R - Client'!$A:$B,2,FALSE),VLOOKUP($C861,'R - Client'!$X$2:$Y$12,2,FALSE))</f>
        <v>Bank Fees/Interest Expense</v>
      </c>
      <c r="F861" s="14" t="str">
        <f>IFERROR(VLOOKUP(E861,'R - Client'!$O:$Q,2,FALSE),"")</f>
        <v/>
      </c>
      <c r="G861" s="14" t="str">
        <f>IFERROR(VLOOKUP(E861,'R - Client'!$O:$Q,3,FALSE),"")</f>
        <v/>
      </c>
      <c r="H861" s="145">
        <f>SUMIFS('Archive Profitability Detail'!F:F,'Archive Profitability Detail'!$C:$C,$B861,'Archive Profitability Detail'!$E:$E,$E861)</f>
        <v>29.0870528128455</v>
      </c>
      <c r="I861" s="145">
        <f>SUMIFS('Archive Profitability Detail'!G:G,'Archive Profitability Detail'!$C:$C,$B861,'Archive Profitability Detail'!$E:$E,$E861)</f>
        <v>23.3270817192386</v>
      </c>
      <c r="J861" s="145">
        <f>SUMIFS('Archive Profitability Detail'!H:H,'Archive Profitability Detail'!$C:$C,$B861,'Archive Profitability Detail'!$E:$E,$E861)</f>
        <v>19.8796263403016</v>
      </c>
      <c r="K861" s="145">
        <f>SUMIFS('Archive Profitability Detail'!I:I,'Archive Profitability Detail'!$C:$C,$B861,'Archive Profitability Detail'!$E:$E,$E861)</f>
        <v>19.7444332588537</v>
      </c>
      <c r="L861" s="145">
        <f>SUMIFS('Archive Profitability Detail'!J:J,'Archive Profitability Detail'!$C:$C,$B861,'Archive Profitability Detail'!$E:$E,$E861)</f>
        <v>169.658028945499</v>
      </c>
      <c r="M861" s="145">
        <f>SUMIFS('Archive Profitability Detail'!K:K,'Archive Profitability Detail'!$C:$C,$B861,'Archive Profitability Detail'!$E:$E,$E861)</f>
        <v>184.490675011392</v>
      </c>
      <c r="N861" s="145">
        <f>SUMIFS('Archive Profitability Detail'!L:L,'Archive Profitability Detail'!$C:$C,$B861,'Archive Profitability Detail'!$E:$E,$E861)</f>
        <v>198.08520594039</v>
      </c>
      <c r="O861" s="145">
        <f>SUMIFS('Archive Profitability Detail'!M:M,'Archive Profitability Detail'!$C:$C,$B861,'Archive Profitability Detail'!$E:$E,$E861)</f>
        <v>193.135638044846</v>
      </c>
      <c r="P861" s="145">
        <f>SUMIFS('2023 Profitability Detail'!F:F,'2023 Profitability Detail'!$C:$C,$B861,'2023 Profitability Detail'!$E:$E,$E861)</f>
        <v>34.9572721573422</v>
      </c>
      <c r="Q861" s="145">
        <f t="shared" si="2384"/>
        <v>92.0381941312395</v>
      </c>
      <c r="R861" s="145">
        <f t="shared" si="2384"/>
        <v>745.369547942127</v>
      </c>
      <c r="S861" s="145">
        <f t="shared" si="2385"/>
        <v>139.829088629369</v>
      </c>
      <c r="T861" s="151"/>
    </row>
    <row r="862" s="119" customFormat="1" ht="17.25" hidden="1" outlineLevel="1" spans="1:20">
      <c r="A862" s="119">
        <f t="shared" si="2493"/>
        <v>78</v>
      </c>
      <c r="B862" s="119" t="str">
        <f>VLOOKUP($A862,'R - Client'!$A:$B,2,FALSE)</f>
        <v>Tioga</v>
      </c>
      <c r="C862" s="119">
        <f t="shared" si="2494"/>
        <v>11</v>
      </c>
      <c r="E862" s="112" t="str">
        <f>IF(VLOOKUP($C862,'R - Client'!$X$2:$Y$12,2,FALSE)="Client",VLOOKUP($A862,'R - Client'!$A:$B,2,FALSE),VLOOKUP($C862,'R - Client'!$X$2:$Y$12,2,FALSE))</f>
        <v>Contribution Margin</v>
      </c>
      <c r="F862" s="14" t="str">
        <f>IFERROR(VLOOKUP(E862,'R - Client'!$O:$Q,2,FALSE),"")</f>
        <v/>
      </c>
      <c r="G862" s="14" t="str">
        <f>IFERROR(VLOOKUP(E862,'R - Client'!$O:$Q,3,FALSE),"")</f>
        <v/>
      </c>
      <c r="H862" s="145">
        <f t="shared" ref="H862" si="2527">H858+H860-H861</f>
        <v>-3772.21160187928</v>
      </c>
      <c r="I862" s="145">
        <f t="shared" ref="I862" si="2528">I858+I860-I861</f>
        <v>4859.65240478345</v>
      </c>
      <c r="J862" s="145">
        <f t="shared" ref="J862" si="2529">J858+J860-J861</f>
        <v>-127.326846662818</v>
      </c>
      <c r="K862" s="145">
        <f t="shared" ref="K862" si="2530">K858+K860-K861</f>
        <v>7.97454847960757</v>
      </c>
      <c r="L862" s="145">
        <f t="shared" ref="L862" si="2531">L858+L860-L861</f>
        <v>-716.817178081512</v>
      </c>
      <c r="M862" s="145">
        <f t="shared" ref="M862" si="2532">M858+M860-M861</f>
        <v>1176.75848680726</v>
      </c>
      <c r="N862" s="145">
        <f t="shared" ref="N862" si="2533">N858+N860-N861</f>
        <v>575.574688991525</v>
      </c>
      <c r="O862" s="145">
        <f t="shared" ref="O862" si="2534">O858+O860-O861</f>
        <v>1302.49287720617</v>
      </c>
      <c r="P862" s="145">
        <f t="shared" ref="P862" si="2535">P858+P860-P861</f>
        <v>775.899069621505</v>
      </c>
      <c r="Q862" s="145">
        <f t="shared" ref="Q862" si="2536">Q858+Q860-Q861</f>
        <v>968.08850472096</v>
      </c>
      <c r="R862" s="145">
        <f t="shared" ref="R862" si="2537">R858+R860-R861</f>
        <v>2338.00887492344</v>
      </c>
      <c r="S862" s="145">
        <f t="shared" ref="S862" si="2538">S858+S860-S861</f>
        <v>3103.59627848602</v>
      </c>
      <c r="T862" s="151"/>
    </row>
    <row r="863" ht="17.25" collapsed="1" spans="1:20">
      <c r="A863" s="112">
        <f t="shared" si="2493"/>
        <v>79</v>
      </c>
      <c r="B863" s="112" t="str">
        <f>VLOOKUP($A863,'R - Client'!$A:$B,2,FALSE)</f>
        <v>Hudson</v>
      </c>
      <c r="C863" s="112">
        <f t="shared" si="2494"/>
        <v>1</v>
      </c>
      <c r="E863" s="183" t="str">
        <f>IF(VLOOKUP($C863,'R - Client'!$X$2:$Y$12,2,FALSE)="Client",VLOOKUP($A863,'R - Client'!$A:$B,2,FALSE),VLOOKUP($C863,'R - Client'!$X$2:$Y$12,2,FALSE))</f>
        <v>Hudson</v>
      </c>
      <c r="F863" s="14" t="str">
        <f>IFERROR(VLOOKUP(E863,'R - Client'!$O:$Q,2,FALSE),"")</f>
        <v/>
      </c>
      <c r="G863" s="14" t="str">
        <f>IFERROR(VLOOKUP(E863,'R - Client'!$O:$Q,3,FALSE),"")</f>
        <v/>
      </c>
      <c r="H863" s="150" t="str">
        <f t="shared" ref="H863:S863" si="2539">IFERROR(H873/(H867+H871),"")</f>
        <v/>
      </c>
      <c r="I863" s="150" t="str">
        <f t="shared" si="2539"/>
        <v/>
      </c>
      <c r="J863" s="150" t="str">
        <f t="shared" si="2539"/>
        <v/>
      </c>
      <c r="K863" s="150">
        <f t="shared" si="2539"/>
        <v>-0.1362495575535</v>
      </c>
      <c r="L863" s="150">
        <f t="shared" si="2539"/>
        <v>-1.4216066507837</v>
      </c>
      <c r="M863" s="150">
        <f t="shared" si="2539"/>
        <v>0.161348169328015</v>
      </c>
      <c r="N863" s="150">
        <f t="shared" si="2539"/>
        <v>0.388580531526412</v>
      </c>
      <c r="O863" s="150">
        <f t="shared" si="2539"/>
        <v>0.808832422005941</v>
      </c>
      <c r="P863" s="150">
        <f t="shared" si="2539"/>
        <v>0.865018416399633</v>
      </c>
      <c r="Q863" s="150">
        <f t="shared" si="2539"/>
        <v>-0.5313090753641</v>
      </c>
      <c r="R863" s="150">
        <f t="shared" si="2539"/>
        <v>0.497091421211643</v>
      </c>
      <c r="S863" s="150">
        <f t="shared" si="2539"/>
        <v>0.865018416399633</v>
      </c>
      <c r="T863" s="151"/>
    </row>
    <row r="864" s="119" customFormat="1" ht="17.25" hidden="1" outlineLevel="1" spans="1:20">
      <c r="A864" s="119">
        <f t="shared" si="2493"/>
        <v>79</v>
      </c>
      <c r="B864" s="119" t="str">
        <f>VLOOKUP($A864,'R - Client'!$A:$B,2,FALSE)</f>
        <v>Hudson</v>
      </c>
      <c r="C864" s="119">
        <f t="shared" si="2494"/>
        <v>2</v>
      </c>
      <c r="E864" s="112" t="str">
        <f>IF(VLOOKUP($C864,'R - Client'!$X$2:$Y$12,2,FALSE)="Client",VLOOKUP($A864,'R - Client'!$A:$B,2,FALSE),VLOOKUP($C864,'R - Client'!$X$2:$Y$12,2,FALSE))</f>
        <v>Loan</v>
      </c>
      <c r="F864" s="14" t="str">
        <f>IFERROR(VLOOKUP(E864,'R - Client'!$O:$Q,2,FALSE),"")</f>
        <v/>
      </c>
      <c r="G864" s="14" t="str">
        <f>IFERROR(VLOOKUP(E864,'R - Client'!$O:$Q,3,FALSE),"")</f>
        <v/>
      </c>
      <c r="H864" s="145">
        <f>SUMIFS('Archive Profitability Detail'!F:F,'Archive Profitability Detail'!$C:$C,$B864,'Archive Profitability Detail'!$E:$E,$E864)</f>
        <v>0</v>
      </c>
      <c r="I864" s="145">
        <f>SUMIFS('Archive Profitability Detail'!G:G,'Archive Profitability Detail'!$C:$C,$B864,'Archive Profitability Detail'!$E:$E,$E864)</f>
        <v>0</v>
      </c>
      <c r="J864" s="145">
        <f>SUMIFS('Archive Profitability Detail'!H:H,'Archive Profitability Detail'!$C:$C,$B864,'Archive Profitability Detail'!$E:$E,$E864)</f>
        <v>1</v>
      </c>
      <c r="K864" s="145">
        <f>SUMIFS('Archive Profitability Detail'!I:I,'Archive Profitability Detail'!$C:$C,$B864,'Archive Profitability Detail'!$E:$E,$E864)</f>
        <v>3</v>
      </c>
      <c r="L864" s="145">
        <f>SUMIFS('Archive Profitability Detail'!J:J,'Archive Profitability Detail'!$C:$C,$B864,'Archive Profitability Detail'!$E:$E,$E864)</f>
        <v>3</v>
      </c>
      <c r="M864" s="145">
        <f>SUMIFS('Archive Profitability Detail'!K:K,'Archive Profitability Detail'!$C:$C,$B864,'Archive Profitability Detail'!$E:$E,$E864)</f>
        <v>3</v>
      </c>
      <c r="N864" s="145">
        <f>SUMIFS('Archive Profitability Detail'!L:L,'Archive Profitability Detail'!$C:$C,$B864,'Archive Profitability Detail'!$E:$E,$E864)</f>
        <v>3</v>
      </c>
      <c r="O864" s="145">
        <f>SUMIFS('Archive Profitability Detail'!M:M,'Archive Profitability Detail'!$C:$C,$B864,'Archive Profitability Detail'!$E:$E,$E864)</f>
        <v>3</v>
      </c>
      <c r="P864" s="145">
        <f>SUMIFS('2023 Profitability Detail'!F:F,'2023 Profitability Detail'!$C:$C,$B864,'2023 Profitability Detail'!$E:$E,$E864)</f>
        <v>3</v>
      </c>
      <c r="Q864" s="145">
        <f t="shared" si="2375"/>
        <v>1</v>
      </c>
      <c r="R864" s="145">
        <f t="shared" si="2375"/>
        <v>3</v>
      </c>
      <c r="S864" s="145">
        <f t="shared" si="2375"/>
        <v>3</v>
      </c>
      <c r="T864" s="151"/>
    </row>
    <row r="865" s="119" customFormat="1" ht="17.25" hidden="1" outlineLevel="1" spans="1:20">
      <c r="A865" s="119">
        <f t="shared" si="2493"/>
        <v>79</v>
      </c>
      <c r="B865" s="119" t="str">
        <f>VLOOKUP($A865,'R - Client'!$A:$B,2,FALSE)</f>
        <v>Hudson</v>
      </c>
      <c r="C865" s="119">
        <f t="shared" si="2494"/>
        <v>3</v>
      </c>
      <c r="E865" s="112" t="str">
        <f>IF(VLOOKUP($C865,'R - Client'!$X$2:$Y$12,2,FALSE)="Client",VLOOKUP($A865,'R - Client'!$A:$B,2,FALSE),VLOOKUP($C865,'R - Client'!$X$2:$Y$12,2,FALSE))</f>
        <v>Deal</v>
      </c>
      <c r="F865" s="14" t="str">
        <f>IFERROR(VLOOKUP(E865,'R - Client'!$O:$Q,2,FALSE),"")</f>
        <v/>
      </c>
      <c r="G865" s="14" t="str">
        <f>IFERROR(VLOOKUP(E865,'R - Client'!$O:$Q,3,FALSE),"")</f>
        <v/>
      </c>
      <c r="H865" s="145">
        <f t="shared" ref="H865" si="2540">H864*($S865/$S864)</f>
        <v>0</v>
      </c>
      <c r="I865" s="145">
        <f t="shared" ref="I865" si="2541">I864*($S865/$S864)</f>
        <v>0</v>
      </c>
      <c r="J865" s="145">
        <f t="shared" ref="J865" si="2542">J864*($S865/$S864)</f>
        <v>1</v>
      </c>
      <c r="K865" s="145">
        <f t="shared" ref="K865" si="2543">K864*($S865/$S864)</f>
        <v>3</v>
      </c>
      <c r="L865" s="145">
        <f t="shared" ref="L865" si="2544">L864*($S865/$S864)</f>
        <v>3</v>
      </c>
      <c r="M865" s="145">
        <f t="shared" ref="M865" si="2545">M864*($S865/$S864)</f>
        <v>3</v>
      </c>
      <c r="N865" s="145">
        <f t="shared" ref="N865" si="2546">N864*($S865/$S864)</f>
        <v>3</v>
      </c>
      <c r="O865" s="145">
        <f t="shared" ref="O865" si="2547">O864*($S865/$S864)</f>
        <v>3</v>
      </c>
      <c r="P865" s="145">
        <f>SUMIFS('2023 Profitability Detail'!F:F,'2023 Profitability Detail'!$C:$C,$B865,'2023 Profitability Detail'!$E:$E,$E865)</f>
        <v>3</v>
      </c>
      <c r="Q865" s="145">
        <f t="shared" si="2375"/>
        <v>1</v>
      </c>
      <c r="R865" s="145">
        <f t="shared" si="2375"/>
        <v>3</v>
      </c>
      <c r="S865" s="145">
        <f t="shared" si="2375"/>
        <v>3</v>
      </c>
      <c r="T865" s="151"/>
    </row>
    <row r="866" s="119" customFormat="1" ht="17.25" hidden="1" outlineLevel="1" spans="1:20">
      <c r="A866" s="119">
        <f t="shared" si="2493"/>
        <v>79</v>
      </c>
      <c r="B866" s="119" t="str">
        <f>VLOOKUP($A866,'R - Client'!$A:$B,2,FALSE)</f>
        <v>Hudson</v>
      </c>
      <c r="C866" s="119">
        <f t="shared" si="2494"/>
        <v>4</v>
      </c>
      <c r="E866" s="112" t="str">
        <f>IF(VLOOKUP($C866,'R - Client'!$X$2:$Y$12,2,FALSE)="Client",VLOOKUP($A866,'R - Client'!$A:$B,2,FALSE),VLOOKUP($C866,'R - Client'!$X$2:$Y$12,2,FALSE))</f>
        <v>UPB</v>
      </c>
      <c r="F866" s="14" t="str">
        <f>IFERROR(VLOOKUP(E866,'R - Client'!$O:$Q,2,FALSE),"")</f>
        <v/>
      </c>
      <c r="G866" s="14" t="str">
        <f>IFERROR(VLOOKUP(E866,'R - Client'!$O:$Q,3,FALSE),"")</f>
        <v/>
      </c>
      <c r="H866" s="145">
        <f>SUMIFS('Archive Profitability Detail'!F:F,'Archive Profitability Detail'!$C:$C,$B866,'Archive Profitability Detail'!$E:$E,$E866)</f>
        <v>0</v>
      </c>
      <c r="I866" s="145">
        <f>SUMIFS('Archive Profitability Detail'!G:G,'Archive Profitability Detail'!$C:$C,$B866,'Archive Profitability Detail'!$E:$E,$E866)</f>
        <v>0</v>
      </c>
      <c r="J866" s="145">
        <f>SUMIFS('Archive Profitability Detail'!H:H,'Archive Profitability Detail'!$C:$C,$B866,'Archive Profitability Detail'!$E:$E,$E866)</f>
        <v>4.43400551666667</v>
      </c>
      <c r="K866" s="145">
        <f>SUMIFS('Archive Profitability Detail'!I:I,'Archive Profitability Detail'!$C:$C,$B866,'Archive Profitability Detail'!$E:$E,$E866)</f>
        <v>43.4050460366667</v>
      </c>
      <c r="L866" s="145">
        <f>SUMIFS('Archive Profitability Detail'!J:J,'Archive Profitability Detail'!$C:$C,$B866,'Archive Profitability Detail'!$E:$E,$E866)</f>
        <v>47.3600982866667</v>
      </c>
      <c r="M866" s="145">
        <f>SUMIFS('Archive Profitability Detail'!K:K,'Archive Profitability Detail'!$C:$C,$B866,'Archive Profitability Detail'!$E:$E,$E866)</f>
        <v>54.7862120166667</v>
      </c>
      <c r="N866" s="145">
        <f>SUMIFS('Archive Profitability Detail'!L:L,'Archive Profitability Detail'!$C:$C,$B866,'Archive Profitability Detail'!$E:$E,$E866)</f>
        <v>56.9579244733333</v>
      </c>
      <c r="O866" s="145">
        <f>SUMIFS('Archive Profitability Detail'!M:M,'Archive Profitability Detail'!$C:$C,$B866,'Archive Profitability Detail'!$E:$E,$E866)</f>
        <v>54.8462142333333</v>
      </c>
      <c r="P866" s="145">
        <f>SUMIFS('2023 Profitability Detail'!F:F,'2023 Profitability Detail'!$C:$C,$B866,'2023 Profitability Detail'!$E:$E,$E866)/1000000</f>
        <v>51.8088183266667</v>
      </c>
      <c r="Q866" s="145">
        <f t="shared" si="2375"/>
        <v>11.9597628883333</v>
      </c>
      <c r="R866" s="145">
        <f t="shared" si="2375"/>
        <v>53.4876122525</v>
      </c>
      <c r="S866" s="145">
        <f t="shared" si="2375"/>
        <v>51.8088183266667</v>
      </c>
      <c r="T866" s="151"/>
    </row>
    <row r="867" s="119" customFormat="1" ht="17.25" hidden="1" outlineLevel="1" spans="1:20">
      <c r="A867" s="119">
        <f t="shared" si="2493"/>
        <v>79</v>
      </c>
      <c r="B867" s="119" t="str">
        <f>VLOOKUP($A867,'R - Client'!$A:$B,2,FALSE)</f>
        <v>Hudson</v>
      </c>
      <c r="C867" s="119">
        <f t="shared" si="2494"/>
        <v>5</v>
      </c>
      <c r="E867" s="112" t="str">
        <f>IF(VLOOKUP($C867,'R - Client'!$X$2:$Y$12,2,FALSE)="Client",VLOOKUP($A867,'R - Client'!$A:$B,2,FALSE),VLOOKUP($C867,'R - Client'!$X$2:$Y$12,2,FALSE))</f>
        <v>Total Revenue (excl. IOD)</v>
      </c>
      <c r="F867" s="14" t="str">
        <f>IFERROR(VLOOKUP(E867,'R - Client'!$O:$Q,2,FALSE),"")</f>
        <v/>
      </c>
      <c r="G867" s="14" t="str">
        <f>IFERROR(VLOOKUP(E867,'R - Client'!$O:$Q,3,FALSE),"")</f>
        <v/>
      </c>
      <c r="H867" s="145">
        <f>SUMIFS('Archive Profitability Detail'!F:F,'Archive Profitability Detail'!$C:$C,$B867,'Archive Profitability Detail'!$E:$E,$E867)</f>
        <v>0</v>
      </c>
      <c r="I867" s="145">
        <f>SUMIFS('Archive Profitability Detail'!G:G,'Archive Profitability Detail'!$C:$C,$B867,'Archive Profitability Detail'!$E:$E,$E867)</f>
        <v>0</v>
      </c>
      <c r="J867" s="145">
        <f>SUMIFS('Archive Profitability Detail'!H:H,'Archive Profitability Detail'!$C:$C,$B867,'Archive Profitability Detail'!$E:$E,$E867)</f>
        <v>0</v>
      </c>
      <c r="K867" s="145">
        <f>SUMIFS('Archive Profitability Detail'!I:I,'Archive Profitability Detail'!$C:$C,$B867,'Archive Profitability Detail'!$E:$E,$E867)</f>
        <v>4147.89</v>
      </c>
      <c r="L867" s="145">
        <f>SUMIFS('Archive Profitability Detail'!J:J,'Archive Profitability Detail'!$C:$C,$B867,'Archive Profitability Detail'!$E:$E,$E867)</f>
        <v>2070</v>
      </c>
      <c r="M867" s="145">
        <f>SUMIFS('Archive Profitability Detail'!K:K,'Archive Profitability Detail'!$C:$C,$B867,'Archive Profitability Detail'!$E:$E,$E867)</f>
        <v>4140</v>
      </c>
      <c r="N867" s="145">
        <f>SUMIFS('Archive Profitability Detail'!L:L,'Archive Profitability Detail'!$C:$C,$B867,'Archive Profitability Detail'!$E:$E,$E867)</f>
        <v>3105</v>
      </c>
      <c r="O867" s="145">
        <f>SUMIFS('Archive Profitability Detail'!M:M,'Archive Profitability Detail'!$C:$C,$B867,'Archive Profitability Detail'!$E:$E,$E867)</f>
        <v>3105</v>
      </c>
      <c r="P867" s="145">
        <f>SUMIFS('2023 Profitability Detail'!F:F,'2023 Profitability Detail'!$C:$C,$B867,'2023 Profitability Detail'!$E:$E,$E867)</f>
        <v>3105.28</v>
      </c>
      <c r="Q867" s="145">
        <f t="shared" si="2384"/>
        <v>4147.89</v>
      </c>
      <c r="R867" s="145">
        <f t="shared" si="2384"/>
        <v>12420</v>
      </c>
      <c r="S867" s="145">
        <f t="shared" si="2385"/>
        <v>12421.12</v>
      </c>
      <c r="T867" s="151"/>
    </row>
    <row r="868" s="119" customFormat="1" ht="17.25" hidden="1" outlineLevel="1" spans="1:20">
      <c r="A868" s="119">
        <f t="shared" si="2493"/>
        <v>79</v>
      </c>
      <c r="B868" s="119" t="str">
        <f>VLOOKUP($A868,'R - Client'!$A:$B,2,FALSE)</f>
        <v>Hudson</v>
      </c>
      <c r="C868" s="119">
        <f t="shared" si="2494"/>
        <v>6</v>
      </c>
      <c r="E868" s="112" t="str">
        <f>IF(VLOOKUP($C868,'R - Client'!$X$2:$Y$12,2,FALSE)="Client",VLOOKUP($A868,'R - Client'!$A:$B,2,FALSE),VLOOKUP($C868,'R - Client'!$X$2:$Y$12,2,FALSE))</f>
        <v>Total Expenses</v>
      </c>
      <c r="F868" s="14" t="str">
        <f>IFERROR(VLOOKUP(E868,'R - Client'!$O:$Q,2,FALSE),"")</f>
        <v/>
      </c>
      <c r="G868" s="14" t="str">
        <f>IFERROR(VLOOKUP(E868,'R - Client'!$O:$Q,3,FALSE),"")</f>
        <v/>
      </c>
      <c r="H868" s="145">
        <f>SUMIFS('Archive Profitability Detail'!F:F,'Archive Profitability Detail'!$C:$C,$B868,'Archive Profitability Detail'!$E:$E,$E868)</f>
        <v>0</v>
      </c>
      <c r="I868" s="145">
        <f>SUMIFS('Archive Profitability Detail'!G:G,'Archive Profitability Detail'!$C:$C,$B868,'Archive Profitability Detail'!$E:$E,$E868)</f>
        <v>0</v>
      </c>
      <c r="J868" s="145">
        <f>SUMIFS('Archive Profitability Detail'!H:H,'Archive Profitability Detail'!$C:$C,$B868,'Archive Profitability Detail'!$E:$E,$E868)</f>
        <v>1628.72361016126</v>
      </c>
      <c r="K868" s="145">
        <f>SUMIFS('Archive Profitability Detail'!I:I,'Archive Profitability Detail'!$C:$C,$B868,'Archive Profitability Detail'!$E:$E,$E868)</f>
        <v>4683.42152739231</v>
      </c>
      <c r="L868" s="145">
        <f>SUMIFS('Archive Profitability Detail'!J:J,'Archive Profitability Detail'!$C:$C,$B868,'Archive Profitability Detail'!$E:$E,$E868)</f>
        <v>4758.23872370402</v>
      </c>
      <c r="M868" s="145">
        <f>SUMIFS('Archive Profitability Detail'!K:K,'Archive Profitability Detail'!$C:$C,$B868,'Archive Profitability Detail'!$E:$E,$E868)</f>
        <v>3586.12112304536</v>
      </c>
      <c r="N868" s="145">
        <f>SUMIFS('Archive Profitability Detail'!L:L,'Archive Profitability Detail'!$C:$C,$B868,'Archive Profitability Detail'!$E:$E,$E868)</f>
        <v>3918.60290725863</v>
      </c>
      <c r="O868" s="145">
        <f>SUMIFS('Archive Profitability Detail'!M:M,'Archive Profitability Detail'!$C:$C,$B868,'Archive Profitability Detail'!$E:$E,$E868)</f>
        <v>3552.97119209697</v>
      </c>
      <c r="P868" s="145">
        <f>SUMIFS('2023 Profitability Detail'!F:F,'2023 Profitability Detail'!$C:$C,$B868,'2023 Profitability Detail'!$E:$E,$E868)</f>
        <v>3329.33536052637</v>
      </c>
      <c r="Q868" s="145">
        <f t="shared" si="2384"/>
        <v>6312.14513755357</v>
      </c>
      <c r="R868" s="145">
        <f t="shared" si="2384"/>
        <v>15815.933946105</v>
      </c>
      <c r="S868" s="145">
        <f t="shared" si="2385"/>
        <v>13317.3414421055</v>
      </c>
      <c r="T868" s="151"/>
    </row>
    <row r="869" s="119" customFormat="1" ht="17.25" hidden="1" outlineLevel="1" spans="1:20">
      <c r="A869" s="119">
        <f t="shared" si="2493"/>
        <v>79</v>
      </c>
      <c r="B869" s="119" t="str">
        <f>VLOOKUP($A869,'R - Client'!$A:$B,2,FALSE)</f>
        <v>Hudson</v>
      </c>
      <c r="C869" s="119">
        <f t="shared" si="2494"/>
        <v>7</v>
      </c>
      <c r="E869" s="112" t="str">
        <f>IF(VLOOKUP($C869,'R - Client'!$X$2:$Y$12,2,FALSE)="Client",VLOOKUP($A869,'R - Client'!$A:$B,2,FALSE),VLOOKUP($C869,'R - Client'!$X$2:$Y$12,2,FALSE))</f>
        <v>Margin</v>
      </c>
      <c r="F869" s="14" t="str">
        <f>IFERROR(VLOOKUP(E869,'R - Client'!$O:$Q,2,FALSE),"")</f>
        <v/>
      </c>
      <c r="G869" s="14" t="str">
        <f>IFERROR(VLOOKUP(E869,'R - Client'!$O:$Q,3,FALSE),"")</f>
        <v/>
      </c>
      <c r="H869" s="145">
        <f>SUMIFS('Archive Profitability Detail'!F:F,'Archive Profitability Detail'!$C:$C,$B869,'Archive Profitability Detail'!$E:$E,$E869)</f>
        <v>0</v>
      </c>
      <c r="I869" s="145">
        <f>SUMIFS('Archive Profitability Detail'!G:G,'Archive Profitability Detail'!$C:$C,$B869,'Archive Profitability Detail'!$E:$E,$E869)</f>
        <v>0</v>
      </c>
      <c r="J869" s="145">
        <f>SUMIFS('Archive Profitability Detail'!H:H,'Archive Profitability Detail'!$C:$C,$B869,'Archive Profitability Detail'!$E:$E,$E869)</f>
        <v>-1628.72361016126</v>
      </c>
      <c r="K869" s="145">
        <f>SUMIFS('Archive Profitability Detail'!I:I,'Archive Profitability Detail'!$C:$C,$B869,'Archive Profitability Detail'!$E:$E,$E869)</f>
        <v>-535.531527392307</v>
      </c>
      <c r="L869" s="145">
        <f>SUMIFS('Archive Profitability Detail'!J:J,'Archive Profitability Detail'!$C:$C,$B869,'Archive Profitability Detail'!$E:$E,$E869)</f>
        <v>-2688.23872370402</v>
      </c>
      <c r="M869" s="145">
        <f>SUMIFS('Archive Profitability Detail'!K:K,'Archive Profitability Detail'!$C:$C,$B869,'Archive Profitability Detail'!$E:$E,$E869)</f>
        <v>553.878876954641</v>
      </c>
      <c r="N869" s="145">
        <f>SUMIFS('Archive Profitability Detail'!L:L,'Archive Profitability Detail'!$C:$C,$B869,'Archive Profitability Detail'!$E:$E,$E869)</f>
        <v>-813.602907258626</v>
      </c>
      <c r="O869" s="145">
        <f>SUMIFS('Archive Profitability Detail'!M:M,'Archive Profitability Detail'!$C:$C,$B869,'Archive Profitability Detail'!$E:$E,$E869)</f>
        <v>-447.971192096973</v>
      </c>
      <c r="P869" s="145">
        <f>SUMIFS('2023 Profitability Detail'!F:F,'2023 Profitability Detail'!$C:$C,$B869,'2023 Profitability Detail'!$E:$E,$E869)</f>
        <v>-224.055360526371</v>
      </c>
      <c r="Q869" s="145">
        <f t="shared" si="2384"/>
        <v>-2164.25513755357</v>
      </c>
      <c r="R869" s="145">
        <f t="shared" si="2384"/>
        <v>-3395.93394610498</v>
      </c>
      <c r="S869" s="145">
        <f t="shared" si="2385"/>
        <v>-896.221442105482</v>
      </c>
      <c r="T869" s="151"/>
    </row>
    <row r="870" s="119" customFormat="1" ht="17.25" hidden="1" outlineLevel="1" spans="1:20">
      <c r="A870" s="119">
        <f t="shared" si="2493"/>
        <v>79</v>
      </c>
      <c r="B870" s="119" t="str">
        <f>VLOOKUP($A870,'R - Client'!$A:$B,2,FALSE)</f>
        <v>Hudson</v>
      </c>
      <c r="C870" s="119">
        <f t="shared" si="2494"/>
        <v>8</v>
      </c>
      <c r="E870" s="112" t="str">
        <f>IF(VLOOKUP($C870,'R - Client'!$X$2:$Y$12,2,FALSE)="Client",VLOOKUP($A870,'R - Client'!$A:$B,2,FALSE),VLOOKUP($C870,'R - Client'!$X$2:$Y$12,2,FALSE))</f>
        <v>Margin %</v>
      </c>
      <c r="F870" s="14" t="str">
        <f>IFERROR(VLOOKUP(E870,'R - Client'!$O:$Q,2,FALSE),"")</f>
        <v/>
      </c>
      <c r="G870" s="14" t="str">
        <f>IFERROR(VLOOKUP(E870,'R - Client'!$O:$Q,3,FALSE),"")</f>
        <v/>
      </c>
      <c r="H870" s="248" t="str">
        <f t="shared" ref="H870" si="2548">IFERROR(H869/H867,"")</f>
        <v/>
      </c>
      <c r="I870" s="248" t="str">
        <f t="shared" ref="I870" si="2549">IFERROR(I869/I867,"")</f>
        <v/>
      </c>
      <c r="J870" s="248" t="str">
        <f t="shared" ref="J870" si="2550">IFERROR(J869/J867,"")</f>
        <v/>
      </c>
      <c r="K870" s="248">
        <f t="shared" ref="K870" si="2551">IFERROR(K869/K867,"")</f>
        <v>-0.129109385107201</v>
      </c>
      <c r="L870" s="248">
        <f t="shared" ref="L870" si="2552">IFERROR(L869/L867,"")</f>
        <v>-1.29866605009856</v>
      </c>
      <c r="M870" s="248">
        <f t="shared" ref="M870" si="2553">IFERROR(M869/M867,"")</f>
        <v>0.133787168346532</v>
      </c>
      <c r="N870" s="248">
        <f t="shared" ref="N870" si="2554">IFERROR(N869/N867,"")</f>
        <v>-0.262029921822424</v>
      </c>
      <c r="O870" s="248">
        <f t="shared" ref="O870" si="2555">IFERROR(O869/O867,"")</f>
        <v>-0.144274135941054</v>
      </c>
      <c r="P870" s="248">
        <f t="shared" ref="P870:Q870" si="2556">IFERROR(P869/P867,"")</f>
        <v>-0.0721530298479914</v>
      </c>
      <c r="Q870" s="248">
        <f t="shared" si="2556"/>
        <v>-0.521772548826889</v>
      </c>
      <c r="R870" s="248">
        <f t="shared" ref="R870" si="2557">IFERROR(R869/R867,"")</f>
        <v>-0.273424633341786</v>
      </c>
      <c r="S870" s="248">
        <f t="shared" ref="S870" si="2558">IFERROR(S869/S867,"")</f>
        <v>-0.0721530298479914</v>
      </c>
      <c r="T870" s="151"/>
    </row>
    <row r="871" s="119" customFormat="1" ht="17.25" hidden="1" outlineLevel="1" spans="1:20">
      <c r="A871" s="119">
        <f t="shared" si="2493"/>
        <v>79</v>
      </c>
      <c r="B871" s="119" t="str">
        <f>VLOOKUP($A871,'R - Client'!$A:$B,2,FALSE)</f>
        <v>Hudson</v>
      </c>
      <c r="C871" s="119">
        <f t="shared" si="2494"/>
        <v>9</v>
      </c>
      <c r="E871" s="112" t="str">
        <f>IF(VLOOKUP($C871,'R - Client'!$X$2:$Y$12,2,FALSE)="Client",VLOOKUP($A871,'R - Client'!$A:$B,2,FALSE),VLOOKUP($C871,'R - Client'!$X$2:$Y$12,2,FALSE))</f>
        <v>IOD</v>
      </c>
      <c r="F871" s="14" t="str">
        <f>IFERROR(VLOOKUP(E871,'R - Client'!$O:$Q,2,FALSE),"")</f>
        <v/>
      </c>
      <c r="G871" s="14" t="str">
        <f>IFERROR(VLOOKUP(E871,'R - Client'!$O:$Q,3,FALSE),"")</f>
        <v/>
      </c>
      <c r="H871" s="145">
        <f>SUMIFS('Archive Profitability Detail'!F:F,'Archive Profitability Detail'!$C:$C,$B871,'Archive Profitability Detail'!$E:$E,$E871)</f>
        <v>0</v>
      </c>
      <c r="I871" s="145">
        <f>SUMIFS('Archive Profitability Detail'!G:G,'Archive Profitability Detail'!$C:$C,$B871,'Archive Profitability Detail'!$E:$E,$E871)</f>
        <v>0</v>
      </c>
      <c r="J871" s="145">
        <f>SUMIFS('Archive Profitability Detail'!H:H,'Archive Profitability Detail'!$C:$C,$B871,'Archive Profitability Detail'!$E:$E,$E871)</f>
        <v>0</v>
      </c>
      <c r="K871" s="145">
        <f>SUMIFS('Archive Profitability Detail'!I:I,'Archive Profitability Detail'!$C:$C,$B871,'Archive Profitability Detail'!$E:$E,$E871)</f>
        <v>0</v>
      </c>
      <c r="L871" s="145">
        <f>SUMIFS('Archive Profitability Detail'!J:J,'Archive Profitability Detail'!$C:$C,$B871,'Archive Profitability Detail'!$E:$E,$E871)</f>
        <v>0</v>
      </c>
      <c r="M871" s="145">
        <f>SUMIFS('Archive Profitability Detail'!K:K,'Archive Profitability Detail'!$C:$C,$B871,'Archive Profitability Detail'!$E:$E,$E871)</f>
        <v>466.031960208398</v>
      </c>
      <c r="N871" s="145">
        <f>SUMIFS('Archive Profitability Detail'!L:L,'Archive Profitability Detail'!$C:$C,$B871,'Archive Profitability Detail'!$E:$E,$E871)</f>
        <v>3789.98933799705</v>
      </c>
      <c r="O871" s="145">
        <f>SUMIFS('Archive Profitability Detail'!M:M,'Archive Profitability Detail'!$C:$C,$B871,'Archive Profitability Detail'!$E:$E,$E871)</f>
        <v>16996.0793225808</v>
      </c>
      <c r="P871" s="145">
        <f>SUMIFS('2023 Profitability Detail'!F:F,'2023 Profitability Detail'!$C:$C,$B871,'2023 Profitability Detail'!$E:$E,$E871)</f>
        <v>29970.7989078173</v>
      </c>
      <c r="Q871" s="145">
        <f t="shared" si="2384"/>
        <v>0</v>
      </c>
      <c r="R871" s="145">
        <f t="shared" si="2384"/>
        <v>21252.1006207863</v>
      </c>
      <c r="S871" s="145">
        <f t="shared" si="2385"/>
        <v>119883.195631269</v>
      </c>
      <c r="T871" s="151"/>
    </row>
    <row r="872" s="119" customFormat="1" ht="17.25" hidden="1" outlineLevel="1" spans="1:20">
      <c r="A872" s="119">
        <f t="shared" si="2493"/>
        <v>79</v>
      </c>
      <c r="B872" s="119" t="str">
        <f>VLOOKUP($A872,'R - Client'!$A:$B,2,FALSE)</f>
        <v>Hudson</v>
      </c>
      <c r="C872" s="119">
        <f t="shared" si="2494"/>
        <v>10</v>
      </c>
      <c r="E872" s="112" t="str">
        <f>IF(VLOOKUP($C872,'R - Client'!$X$2:$Y$12,2,FALSE)="Client",VLOOKUP($A872,'R - Client'!$A:$B,2,FALSE),VLOOKUP($C872,'R - Client'!$X$2:$Y$12,2,FALSE))</f>
        <v>Bank Fees/Interest Expense</v>
      </c>
      <c r="F872" s="14" t="str">
        <f>IFERROR(VLOOKUP(E872,'R - Client'!$O:$Q,2,FALSE),"")</f>
        <v/>
      </c>
      <c r="G872" s="14" t="str">
        <f>IFERROR(VLOOKUP(E872,'R - Client'!$O:$Q,3,FALSE),"")</f>
        <v/>
      </c>
      <c r="H872" s="145">
        <f>SUMIFS('Archive Profitability Detail'!F:F,'Archive Profitability Detail'!$C:$C,$B872,'Archive Profitability Detail'!$E:$E,$E872)</f>
        <v>0</v>
      </c>
      <c r="I872" s="145">
        <f>SUMIFS('Archive Profitability Detail'!G:G,'Archive Profitability Detail'!$C:$C,$B872,'Archive Profitability Detail'!$E:$E,$E872)</f>
        <v>0</v>
      </c>
      <c r="J872" s="145">
        <f>SUMIFS('Archive Profitability Detail'!H:H,'Archive Profitability Detail'!$C:$C,$B872,'Archive Profitability Detail'!$E:$E,$E872)</f>
        <v>9.93981317015081</v>
      </c>
      <c r="K872" s="145">
        <f>SUMIFS('Archive Profitability Detail'!I:I,'Archive Profitability Detail'!$C:$C,$B872,'Archive Profitability Detail'!$E:$E,$E872)</f>
        <v>29.6166498882805</v>
      </c>
      <c r="L872" s="145">
        <f>SUMIFS('Archive Profitability Detail'!J:J,'Archive Profitability Detail'!$C:$C,$B872,'Archive Profitability Detail'!$E:$E,$E872)</f>
        <v>254.487043418249</v>
      </c>
      <c r="M872" s="145">
        <f>SUMIFS('Archive Profitability Detail'!K:K,'Archive Profitability Detail'!$C:$C,$B872,'Archive Profitability Detail'!$E:$E,$E872)</f>
        <v>276.736012517087</v>
      </c>
      <c r="N872" s="145">
        <f>SUMIFS('Archive Profitability Detail'!L:L,'Archive Profitability Detail'!$C:$C,$B872,'Archive Profitability Detail'!$E:$E,$E872)</f>
        <v>297.127808910585</v>
      </c>
      <c r="O872" s="145">
        <f>SUMIFS('Archive Profitability Detail'!M:M,'Archive Profitability Detail'!$C:$C,$B872,'Archive Profitability Detail'!$E:$E,$E872)</f>
        <v>289.703457067269</v>
      </c>
      <c r="P872" s="145">
        <f>SUMIFS('2023 Profitability Detail'!F:F,'2023 Profitability Detail'!$C:$C,$B872,'2023 Profitability Detail'!$E:$E,$E872)</f>
        <v>1135.3261497415</v>
      </c>
      <c r="Q872" s="145">
        <f t="shared" si="2384"/>
        <v>39.5564630584313</v>
      </c>
      <c r="R872" s="145">
        <f t="shared" si="2384"/>
        <v>1118.05432191319</v>
      </c>
      <c r="S872" s="145">
        <f t="shared" si="2385"/>
        <v>4541.304598966</v>
      </c>
      <c r="T872" s="151"/>
    </row>
    <row r="873" s="119" customFormat="1" ht="17.25" hidden="1" outlineLevel="1" spans="1:20">
      <c r="A873" s="119">
        <f t="shared" si="2493"/>
        <v>79</v>
      </c>
      <c r="B873" s="119" t="str">
        <f>VLOOKUP($A873,'R - Client'!$A:$B,2,FALSE)</f>
        <v>Hudson</v>
      </c>
      <c r="C873" s="119">
        <f t="shared" si="2494"/>
        <v>11</v>
      </c>
      <c r="E873" s="112" t="str">
        <f>IF(VLOOKUP($C873,'R - Client'!$X$2:$Y$12,2,FALSE)="Client",VLOOKUP($A873,'R - Client'!$A:$B,2,FALSE),VLOOKUP($C873,'R - Client'!$X$2:$Y$12,2,FALSE))</f>
        <v>Contribution Margin</v>
      </c>
      <c r="F873" s="14" t="str">
        <f>IFERROR(VLOOKUP(E873,'R - Client'!$O:$Q,2,FALSE),"")</f>
        <v/>
      </c>
      <c r="G873" s="14" t="str">
        <f>IFERROR(VLOOKUP(E873,'R - Client'!$O:$Q,3,FALSE),"")</f>
        <v/>
      </c>
      <c r="H873" s="145">
        <f t="shared" ref="H873" si="2559">H869+H871-H872</f>
        <v>0</v>
      </c>
      <c r="I873" s="145">
        <f t="shared" ref="I873" si="2560">I869+I871-I872</f>
        <v>0</v>
      </c>
      <c r="J873" s="145">
        <f t="shared" ref="J873" si="2561">J869+J871-J872</f>
        <v>-1638.66342333141</v>
      </c>
      <c r="K873" s="145">
        <f t="shared" ref="K873" si="2562">K869+K871-K872</f>
        <v>-565.148177280588</v>
      </c>
      <c r="L873" s="145">
        <f t="shared" ref="L873" si="2563">L869+L871-L872</f>
        <v>-2942.72576712227</v>
      </c>
      <c r="M873" s="145">
        <f t="shared" ref="M873" si="2564">M869+M871-M872</f>
        <v>743.174824645952</v>
      </c>
      <c r="N873" s="145">
        <f t="shared" ref="N873" si="2565">N869+N871-N872</f>
        <v>2679.25862182784</v>
      </c>
      <c r="O873" s="145">
        <f t="shared" ref="O873" si="2566">O869+O871-O872</f>
        <v>16258.4046734166</v>
      </c>
      <c r="P873" s="145">
        <f t="shared" ref="P873" si="2567">P869+P871-P872</f>
        <v>28611.4173975494</v>
      </c>
      <c r="Q873" s="145">
        <f t="shared" ref="Q873" si="2568">Q869+Q871-Q872</f>
        <v>-2203.811600612</v>
      </c>
      <c r="R873" s="145">
        <f t="shared" ref="R873" si="2569">R869+R871-R872</f>
        <v>16738.1123527681</v>
      </c>
      <c r="S873" s="145">
        <f t="shared" ref="S873" si="2570">S869+S871-S872</f>
        <v>114445.669590198</v>
      </c>
      <c r="T873" s="151"/>
    </row>
    <row r="874" ht="17.25" collapsed="1" spans="1:20">
      <c r="A874" s="112">
        <f t="shared" si="2493"/>
        <v>80</v>
      </c>
      <c r="B874" s="112" t="str">
        <f>VLOOKUP($A874,'R - Client'!$A:$B,2,FALSE)</f>
        <v>Argent</v>
      </c>
      <c r="C874" s="112">
        <f t="shared" si="2494"/>
        <v>1</v>
      </c>
      <c r="E874" s="183" t="str">
        <f>IF(VLOOKUP($C874,'R - Client'!$X$2:$Y$12,2,FALSE)="Client",VLOOKUP($A874,'R - Client'!$A:$B,2,FALSE),VLOOKUP($C874,'R - Client'!$X$2:$Y$12,2,FALSE))</f>
        <v>Argent</v>
      </c>
      <c r="F874" s="14" t="str">
        <f>IFERROR(VLOOKUP(E874,'R - Client'!$O:$Q,2,FALSE),"")</f>
        <v/>
      </c>
      <c r="G874" s="14" t="str">
        <f>IFERROR(VLOOKUP(E874,'R - Client'!$O:$Q,3,FALSE),"")</f>
        <v/>
      </c>
      <c r="H874" s="150" t="str">
        <f t="shared" ref="H874:S874" si="2571">IFERROR(H884/(H878+H882),"")</f>
        <v/>
      </c>
      <c r="I874" s="150" t="str">
        <f t="shared" si="2571"/>
        <v/>
      </c>
      <c r="J874" s="150" t="str">
        <f t="shared" si="2571"/>
        <v/>
      </c>
      <c r="K874" s="150" t="str">
        <f t="shared" si="2571"/>
        <v/>
      </c>
      <c r="L874" s="150">
        <f t="shared" si="2571"/>
        <v>-1.0493776150367</v>
      </c>
      <c r="M874" s="150">
        <f t="shared" si="2571"/>
        <v>-13.9670668544517</v>
      </c>
      <c r="N874" s="150">
        <f t="shared" si="2571"/>
        <v>-14.2503827844678</v>
      </c>
      <c r="O874" s="150">
        <f t="shared" si="2571"/>
        <v>-14.16564892694</v>
      </c>
      <c r="P874" s="150">
        <f t="shared" si="2571"/>
        <v>-4.38208483878239</v>
      </c>
      <c r="Q874" s="150" t="str">
        <f t="shared" si="2571"/>
        <v/>
      </c>
      <c r="R874" s="150">
        <f t="shared" si="2571"/>
        <v>-5.6834497017722</v>
      </c>
      <c r="S874" s="150">
        <f t="shared" si="2571"/>
        <v>-4.38208483878239</v>
      </c>
      <c r="T874" s="151"/>
    </row>
    <row r="875" s="119" customFormat="1" ht="17.25" hidden="1" outlineLevel="1" spans="1:20">
      <c r="A875" s="119">
        <f t="shared" si="2493"/>
        <v>80</v>
      </c>
      <c r="B875" s="119" t="str">
        <f>VLOOKUP($A875,'R - Client'!$A:$B,2,FALSE)</f>
        <v>Argent</v>
      </c>
      <c r="C875" s="119">
        <f t="shared" si="2494"/>
        <v>2</v>
      </c>
      <c r="E875" s="112" t="str">
        <f>IF(VLOOKUP($C875,'R - Client'!$X$2:$Y$12,2,FALSE)="Client",VLOOKUP($A875,'R - Client'!$A:$B,2,FALSE),VLOOKUP($C875,'R - Client'!$X$2:$Y$12,2,FALSE))</f>
        <v>Loan</v>
      </c>
      <c r="F875" s="14" t="str">
        <f>IFERROR(VLOOKUP(E875,'R - Client'!$O:$Q,2,FALSE),"")</f>
        <v/>
      </c>
      <c r="G875" s="14" t="str">
        <f>IFERROR(VLOOKUP(E875,'R - Client'!$O:$Q,3,FALSE),"")</f>
        <v/>
      </c>
      <c r="H875" s="145">
        <f>SUMIFS('Archive Profitability Detail'!F:F,'Archive Profitability Detail'!$C:$C,$B875,'Archive Profitability Detail'!$E:$E,$E875)</f>
        <v>0</v>
      </c>
      <c r="I875" s="145">
        <f>SUMIFS('Archive Profitability Detail'!G:G,'Archive Profitability Detail'!$C:$C,$B875,'Archive Profitability Detail'!$E:$E,$E875)</f>
        <v>3</v>
      </c>
      <c r="J875" s="145">
        <f>SUMIFS('Archive Profitability Detail'!H:H,'Archive Profitability Detail'!$C:$C,$B875,'Archive Profitability Detail'!$E:$E,$E875)</f>
        <v>3</v>
      </c>
      <c r="K875" s="145">
        <f>SUMIFS('Archive Profitability Detail'!I:I,'Archive Profitability Detail'!$C:$C,$B875,'Archive Profitability Detail'!$E:$E,$E875)</f>
        <v>3</v>
      </c>
      <c r="L875" s="145">
        <f>SUMIFS('Archive Profitability Detail'!J:J,'Archive Profitability Detail'!$C:$C,$B875,'Archive Profitability Detail'!$E:$E,$E875)</f>
        <v>3</v>
      </c>
      <c r="M875" s="145">
        <f>SUMIFS('Archive Profitability Detail'!K:K,'Archive Profitability Detail'!$C:$C,$B875,'Archive Profitability Detail'!$E:$E,$E875)</f>
        <v>3</v>
      </c>
      <c r="N875" s="145">
        <f>SUMIFS('Archive Profitability Detail'!L:L,'Archive Profitability Detail'!$C:$C,$B875,'Archive Profitability Detail'!$E:$E,$E875)</f>
        <v>3</v>
      </c>
      <c r="O875" s="145">
        <f>SUMIFS('Archive Profitability Detail'!M:M,'Archive Profitability Detail'!$C:$C,$B875,'Archive Profitability Detail'!$E:$E,$E875)</f>
        <v>3</v>
      </c>
      <c r="P875" s="145">
        <f>SUMIFS('2023 Profitability Detail'!F:F,'2023 Profitability Detail'!$C:$C,$B875,'2023 Profitability Detail'!$E:$E,$E875)</f>
        <v>3</v>
      </c>
      <c r="Q875" s="145">
        <f t="shared" ref="Q875:S932" si="2572">AVERAGEIFS($H875:$P875,$H$3:$P$3,Q$4)</f>
        <v>2.25</v>
      </c>
      <c r="R875" s="145">
        <f t="shared" si="2572"/>
        <v>3</v>
      </c>
      <c r="S875" s="145">
        <f t="shared" si="2572"/>
        <v>3</v>
      </c>
      <c r="T875" s="151"/>
    </row>
    <row r="876" s="119" customFormat="1" ht="17.25" hidden="1" outlineLevel="1" spans="1:20">
      <c r="A876" s="119">
        <f t="shared" si="2493"/>
        <v>80</v>
      </c>
      <c r="B876" s="119" t="str">
        <f>VLOOKUP($A876,'R - Client'!$A:$B,2,FALSE)</f>
        <v>Argent</v>
      </c>
      <c r="C876" s="119">
        <f t="shared" si="2494"/>
        <v>3</v>
      </c>
      <c r="E876" s="112" t="str">
        <f>IF(VLOOKUP($C876,'R - Client'!$X$2:$Y$12,2,FALSE)="Client",VLOOKUP($A876,'R - Client'!$A:$B,2,FALSE),VLOOKUP($C876,'R - Client'!$X$2:$Y$12,2,FALSE))</f>
        <v>Deal</v>
      </c>
      <c r="F876" s="14" t="str">
        <f>IFERROR(VLOOKUP(E876,'R - Client'!$O:$Q,2,FALSE),"")</f>
        <v/>
      </c>
      <c r="G876" s="14" t="str">
        <f>IFERROR(VLOOKUP(E876,'R - Client'!$O:$Q,3,FALSE),"")</f>
        <v/>
      </c>
      <c r="H876" s="145">
        <f t="shared" ref="H876" si="2573">H875*($S876/$S875)</f>
        <v>0</v>
      </c>
      <c r="I876" s="145">
        <f t="shared" ref="I876" si="2574">I875*($S876/$S875)</f>
        <v>1</v>
      </c>
      <c r="J876" s="145">
        <f t="shared" ref="J876" si="2575">J875*($S876/$S875)</f>
        <v>1</v>
      </c>
      <c r="K876" s="145">
        <f t="shared" ref="K876" si="2576">K875*($S876/$S875)</f>
        <v>1</v>
      </c>
      <c r="L876" s="145">
        <f t="shared" ref="L876" si="2577">L875*($S876/$S875)</f>
        <v>1</v>
      </c>
      <c r="M876" s="145">
        <f t="shared" ref="M876" si="2578">M875*($S876/$S875)</f>
        <v>1</v>
      </c>
      <c r="N876" s="145">
        <f t="shared" ref="N876" si="2579">N875*($S876/$S875)</f>
        <v>1</v>
      </c>
      <c r="O876" s="145">
        <f t="shared" ref="O876" si="2580">O875*($S876/$S875)</f>
        <v>1</v>
      </c>
      <c r="P876" s="145">
        <f>SUMIFS('2023 Profitability Detail'!F:F,'2023 Profitability Detail'!$C:$C,$B876,'2023 Profitability Detail'!$E:$E,$E876)</f>
        <v>1</v>
      </c>
      <c r="Q876" s="145">
        <f t="shared" si="2572"/>
        <v>0.75</v>
      </c>
      <c r="R876" s="145">
        <f t="shared" si="2572"/>
        <v>1</v>
      </c>
      <c r="S876" s="145">
        <f t="shared" si="2572"/>
        <v>1</v>
      </c>
      <c r="T876" s="151"/>
    </row>
    <row r="877" s="119" customFormat="1" ht="17.25" hidden="1" outlineLevel="1" spans="1:20">
      <c r="A877" s="119">
        <f t="shared" si="2493"/>
        <v>80</v>
      </c>
      <c r="B877" s="119" t="str">
        <f>VLOOKUP($A877,'R - Client'!$A:$B,2,FALSE)</f>
        <v>Argent</v>
      </c>
      <c r="C877" s="119">
        <f t="shared" si="2494"/>
        <v>4</v>
      </c>
      <c r="E877" s="112" t="str">
        <f>IF(VLOOKUP($C877,'R - Client'!$X$2:$Y$12,2,FALSE)="Client",VLOOKUP($A877,'R - Client'!$A:$B,2,FALSE),VLOOKUP($C877,'R - Client'!$X$2:$Y$12,2,FALSE))</f>
        <v>UPB</v>
      </c>
      <c r="F877" s="14" t="str">
        <f>IFERROR(VLOOKUP(E877,'R - Client'!$O:$Q,2,FALSE),"")</f>
        <v/>
      </c>
      <c r="G877" s="14" t="str">
        <f>IFERROR(VLOOKUP(E877,'R - Client'!$O:$Q,3,FALSE),"")</f>
        <v/>
      </c>
      <c r="H877" s="145">
        <f>SUMIFS('Archive Profitability Detail'!F:F,'Archive Profitability Detail'!$C:$C,$B877,'Archive Profitability Detail'!$E:$E,$E877)</f>
        <v>0</v>
      </c>
      <c r="I877" s="145">
        <f>SUMIFS('Archive Profitability Detail'!G:G,'Archive Profitability Detail'!$C:$C,$B877,'Archive Profitability Detail'!$E:$E,$E877)</f>
        <v>196.72203969</v>
      </c>
      <c r="J877" s="145">
        <f>SUMIFS('Archive Profitability Detail'!H:H,'Archive Profitability Detail'!$C:$C,$B877,'Archive Profitability Detail'!$E:$E,$E877)</f>
        <v>196.72203969</v>
      </c>
      <c r="K877" s="145">
        <f>SUMIFS('Archive Profitability Detail'!I:I,'Archive Profitability Detail'!$C:$C,$B877,'Archive Profitability Detail'!$E:$E,$E877)</f>
        <v>196.72203969</v>
      </c>
      <c r="L877" s="145">
        <f>SUMIFS('Archive Profitability Detail'!J:J,'Archive Profitability Detail'!$C:$C,$B877,'Archive Profitability Detail'!$E:$E,$E877)</f>
        <v>196.72203969</v>
      </c>
      <c r="M877" s="145">
        <f>SUMIFS('Archive Profitability Detail'!K:K,'Archive Profitability Detail'!$C:$C,$B877,'Archive Profitability Detail'!$E:$E,$E877)</f>
        <v>196.72203969</v>
      </c>
      <c r="N877" s="145">
        <f>SUMIFS('Archive Profitability Detail'!L:L,'Archive Profitability Detail'!$C:$C,$B877,'Archive Profitability Detail'!$E:$E,$E877)</f>
        <v>196.72203969</v>
      </c>
      <c r="O877" s="145">
        <f>SUMIFS('Archive Profitability Detail'!M:M,'Archive Profitability Detail'!$C:$C,$B877,'Archive Profitability Detail'!$E:$E,$E877)</f>
        <v>196.72203969</v>
      </c>
      <c r="P877" s="145">
        <f>SUMIFS('2023 Profitability Detail'!F:F,'2023 Profitability Detail'!$C:$C,$B877,'2023 Profitability Detail'!$E:$E,$E877)/1000000</f>
        <v>196.72203969</v>
      </c>
      <c r="Q877" s="145">
        <f t="shared" si="2572"/>
        <v>147.5415297675</v>
      </c>
      <c r="R877" s="145">
        <f t="shared" si="2572"/>
        <v>196.72203969</v>
      </c>
      <c r="S877" s="145">
        <f t="shared" si="2572"/>
        <v>196.72203969</v>
      </c>
      <c r="T877" s="151"/>
    </row>
    <row r="878" s="119" customFormat="1" ht="17.25" hidden="1" outlineLevel="1" spans="1:20">
      <c r="A878" s="119">
        <f t="shared" si="2493"/>
        <v>80</v>
      </c>
      <c r="B878" s="119" t="str">
        <f>VLOOKUP($A878,'R - Client'!$A:$B,2,FALSE)</f>
        <v>Argent</v>
      </c>
      <c r="C878" s="119">
        <f t="shared" si="2494"/>
        <v>5</v>
      </c>
      <c r="E878" s="112" t="str">
        <f>IF(VLOOKUP($C878,'R - Client'!$X$2:$Y$12,2,FALSE)="Client",VLOOKUP($A878,'R - Client'!$A:$B,2,FALSE),VLOOKUP($C878,'R - Client'!$X$2:$Y$12,2,FALSE))</f>
        <v>Total Revenue (excl. IOD)</v>
      </c>
      <c r="F878" s="14" t="str">
        <f>IFERROR(VLOOKUP(E878,'R - Client'!$O:$Q,2,FALSE),"")</f>
        <v/>
      </c>
      <c r="G878" s="14" t="str">
        <f>IFERROR(VLOOKUP(E878,'R - Client'!$O:$Q,3,FALSE),"")</f>
        <v/>
      </c>
      <c r="H878" s="145">
        <f>SUMIFS('Archive Profitability Detail'!F:F,'Archive Profitability Detail'!$C:$C,$B878,'Archive Profitability Detail'!$E:$E,$E878)</f>
        <v>0</v>
      </c>
      <c r="I878" s="145">
        <f>SUMIFS('Archive Profitability Detail'!G:G,'Archive Profitability Detail'!$C:$C,$B878,'Archive Profitability Detail'!$E:$E,$E878)</f>
        <v>0</v>
      </c>
      <c r="J878" s="145">
        <f>SUMIFS('Archive Profitability Detail'!H:H,'Archive Profitability Detail'!$C:$C,$B878,'Archive Profitability Detail'!$E:$E,$E878)</f>
        <v>0</v>
      </c>
      <c r="K878" s="145">
        <f>SUMIFS('Archive Profitability Detail'!I:I,'Archive Profitability Detail'!$C:$C,$B878,'Archive Profitability Detail'!$E:$E,$E878)</f>
        <v>0</v>
      </c>
      <c r="L878" s="145">
        <f>SUMIFS('Archive Profitability Detail'!J:J,'Archive Profitability Detail'!$C:$C,$B878,'Archive Profitability Detail'!$E:$E,$E878)</f>
        <v>6833.34</v>
      </c>
      <c r="M878" s="145">
        <f>SUMIFS('Archive Profitability Detail'!K:K,'Archive Profitability Detail'!$C:$C,$B878,'Archive Profitability Detail'!$E:$E,$E878)</f>
        <v>1250.01</v>
      </c>
      <c r="N878" s="145">
        <f>SUMIFS('Archive Profitability Detail'!L:L,'Archive Profitability Detail'!$C:$C,$B878,'Archive Profitability Detail'!$E:$E,$E878)</f>
        <v>1250.01</v>
      </c>
      <c r="O878" s="145">
        <f>SUMIFS('Archive Profitability Detail'!M:M,'Archive Profitability Detail'!$C:$C,$B878,'Archive Profitability Detail'!$E:$E,$E878)</f>
        <v>1250.01</v>
      </c>
      <c r="P878" s="145">
        <f>SUMIFS('2023 Profitability Detail'!F:F,'2023 Profitability Detail'!$C:$C,$B878,'2023 Profitability Detail'!$E:$E,$E878)</f>
        <v>1250.01</v>
      </c>
      <c r="Q878" s="145">
        <f t="shared" ref="Q878:R938" si="2581">SUMIFS($H878:$P878,$H$3:$P$3,Q$4)</f>
        <v>0</v>
      </c>
      <c r="R878" s="145">
        <f t="shared" si="2581"/>
        <v>10583.37</v>
      </c>
      <c r="S878" s="145">
        <f t="shared" ref="S878:S938" si="2582">(SUMIFS($H878:$P878,$H$3:$P$3,S$4)/COUNTIFS($H$3:$P$3,S$4))*4</f>
        <v>5000.04</v>
      </c>
      <c r="T878" s="151"/>
    </row>
    <row r="879" s="119" customFormat="1" ht="17.25" hidden="1" outlineLevel="1" spans="1:20">
      <c r="A879" s="119">
        <f t="shared" si="2493"/>
        <v>80</v>
      </c>
      <c r="B879" s="119" t="str">
        <f>VLOOKUP($A879,'R - Client'!$A:$B,2,FALSE)</f>
        <v>Argent</v>
      </c>
      <c r="C879" s="119">
        <f t="shared" si="2494"/>
        <v>6</v>
      </c>
      <c r="E879" s="112" t="str">
        <f>IF(VLOOKUP($C879,'R - Client'!$X$2:$Y$12,2,FALSE)="Client",VLOOKUP($A879,'R - Client'!$A:$B,2,FALSE),VLOOKUP($C879,'R - Client'!$X$2:$Y$12,2,FALSE))</f>
        <v>Total Expenses</v>
      </c>
      <c r="F879" s="14" t="str">
        <f>IFERROR(VLOOKUP(E879,'R - Client'!$O:$Q,2,FALSE),"")</f>
        <v/>
      </c>
      <c r="G879" s="14" t="str">
        <f>IFERROR(VLOOKUP(E879,'R - Client'!$O:$Q,3,FALSE),"")</f>
        <v/>
      </c>
      <c r="H879" s="145">
        <f>SUMIFS('Archive Profitability Detail'!F:F,'Archive Profitability Detail'!$C:$C,$B879,'Archive Profitability Detail'!$E:$E,$E879)</f>
        <v>0</v>
      </c>
      <c r="I879" s="145">
        <f>SUMIFS('Archive Profitability Detail'!G:G,'Archive Profitability Detail'!$C:$C,$B879,'Archive Profitability Detail'!$E:$E,$E879)</f>
        <v>4789.83268265977</v>
      </c>
      <c r="J879" s="145">
        <f>SUMIFS('Archive Profitability Detail'!H:H,'Archive Profitability Detail'!$C:$C,$B879,'Archive Profitability Detail'!$E:$E,$E879)</f>
        <v>4886.17083048378</v>
      </c>
      <c r="K879" s="145">
        <f>SUMIFS('Archive Profitability Detail'!I:I,'Archive Profitability Detail'!$C:$C,$B879,'Archive Profitability Detail'!$E:$E,$E879)</f>
        <v>4683.42152739231</v>
      </c>
      <c r="L879" s="145">
        <f>SUMIFS('Archive Profitability Detail'!J:J,'Archive Profitability Detail'!$C:$C,$B879,'Archive Profitability Detail'!$E:$E,$E879)</f>
        <v>13749.6069885166</v>
      </c>
      <c r="M879" s="145">
        <f>SUMIFS('Archive Profitability Detail'!K:K,'Archive Profitability Detail'!$C:$C,$B879,'Archive Profitability Detail'!$E:$E,$E879)</f>
        <v>18432.2472262161</v>
      </c>
      <c r="N879" s="145">
        <f>SUMIFS('Archive Profitability Detail'!L:L,'Archive Profitability Detail'!$C:$C,$B879,'Archive Profitability Detail'!$E:$E,$E879)</f>
        <v>18766.003175502</v>
      </c>
      <c r="O879" s="145">
        <f>SUMIFS('Archive Profitability Detail'!M:M,'Archive Profitability Detail'!$C:$C,$B879,'Archive Profitability Detail'!$E:$E,$E879)</f>
        <v>18667.509358097</v>
      </c>
      <c r="P879" s="145">
        <f>SUMIFS('2023 Profitability Detail'!F:F,'2023 Profitability Detail'!$C:$C,$B879,'2023 Profitability Detail'!$E:$E,$E879)</f>
        <v>6727.65986932637</v>
      </c>
      <c r="Q879" s="145">
        <f t="shared" si="2581"/>
        <v>14359.4250405359</v>
      </c>
      <c r="R879" s="145">
        <f t="shared" si="2581"/>
        <v>69615.3667483317</v>
      </c>
      <c r="S879" s="145">
        <f t="shared" si="2582"/>
        <v>26910.6394773055</v>
      </c>
      <c r="T879" s="151"/>
    </row>
    <row r="880" s="119" customFormat="1" ht="17.25" hidden="1" outlineLevel="1" spans="1:20">
      <c r="A880" s="119">
        <f t="shared" si="2493"/>
        <v>80</v>
      </c>
      <c r="B880" s="119" t="str">
        <f>VLOOKUP($A880,'R - Client'!$A:$B,2,FALSE)</f>
        <v>Argent</v>
      </c>
      <c r="C880" s="119">
        <f t="shared" si="2494"/>
        <v>7</v>
      </c>
      <c r="E880" s="112" t="str">
        <f>IF(VLOOKUP($C880,'R - Client'!$X$2:$Y$12,2,FALSE)="Client",VLOOKUP($A880,'R - Client'!$A:$B,2,FALSE),VLOOKUP($C880,'R - Client'!$X$2:$Y$12,2,FALSE))</f>
        <v>Margin</v>
      </c>
      <c r="F880" s="14" t="str">
        <f>IFERROR(VLOOKUP(E880,'R - Client'!$O:$Q,2,FALSE),"")</f>
        <v/>
      </c>
      <c r="G880" s="14" t="str">
        <f>IFERROR(VLOOKUP(E880,'R - Client'!$O:$Q,3,FALSE),"")</f>
        <v/>
      </c>
      <c r="H880" s="145">
        <f>SUMIFS('Archive Profitability Detail'!F:F,'Archive Profitability Detail'!$C:$C,$B880,'Archive Profitability Detail'!$E:$E,$E880)</f>
        <v>0</v>
      </c>
      <c r="I880" s="145">
        <f>SUMIFS('Archive Profitability Detail'!G:G,'Archive Profitability Detail'!$C:$C,$B880,'Archive Profitability Detail'!$E:$E,$E880)</f>
        <v>-4789.83268265977</v>
      </c>
      <c r="J880" s="145">
        <f>SUMIFS('Archive Profitability Detail'!H:H,'Archive Profitability Detail'!$C:$C,$B880,'Archive Profitability Detail'!$E:$E,$E880)</f>
        <v>-4886.17083048378</v>
      </c>
      <c r="K880" s="145">
        <f>SUMIFS('Archive Profitability Detail'!I:I,'Archive Profitability Detail'!$C:$C,$B880,'Archive Profitability Detail'!$E:$E,$E880)</f>
        <v>-4683.42152739231</v>
      </c>
      <c r="L880" s="145">
        <f>SUMIFS('Archive Profitability Detail'!J:J,'Archive Profitability Detail'!$C:$C,$B880,'Archive Profitability Detail'!$E:$E,$E880)</f>
        <v>-6916.26698851663</v>
      </c>
      <c r="M880" s="145">
        <f>SUMIFS('Archive Profitability Detail'!K:K,'Archive Profitability Detail'!$C:$C,$B880,'Archive Profitability Detail'!$E:$E,$E880)</f>
        <v>-17182.2372262161</v>
      </c>
      <c r="N880" s="145">
        <f>SUMIFS('Archive Profitability Detail'!L:L,'Archive Profitability Detail'!$C:$C,$B880,'Archive Profitability Detail'!$E:$E,$E880)</f>
        <v>-17515.993175502</v>
      </c>
      <c r="O880" s="145">
        <f>SUMIFS('Archive Profitability Detail'!M:M,'Archive Profitability Detail'!$C:$C,$B880,'Archive Profitability Detail'!$E:$E,$E880)</f>
        <v>-17417.499358097</v>
      </c>
      <c r="P880" s="145">
        <f>SUMIFS('2023 Profitability Detail'!F:F,'2023 Profitability Detail'!$C:$C,$B880,'2023 Profitability Detail'!$E:$E,$E880)</f>
        <v>-5477.64986932637</v>
      </c>
      <c r="Q880" s="145">
        <f t="shared" si="2581"/>
        <v>-14359.4250405359</v>
      </c>
      <c r="R880" s="145">
        <f t="shared" si="2581"/>
        <v>-59031.9967483317</v>
      </c>
      <c r="S880" s="145">
        <f t="shared" si="2582"/>
        <v>-21910.5994773055</v>
      </c>
      <c r="T880" s="151"/>
    </row>
    <row r="881" s="119" customFormat="1" ht="17.25" hidden="1" outlineLevel="1" spans="1:20">
      <c r="A881" s="119">
        <f t="shared" si="2493"/>
        <v>80</v>
      </c>
      <c r="B881" s="119" t="str">
        <f>VLOOKUP($A881,'R - Client'!$A:$B,2,FALSE)</f>
        <v>Argent</v>
      </c>
      <c r="C881" s="119">
        <f t="shared" si="2494"/>
        <v>8</v>
      </c>
      <c r="E881" s="112" t="str">
        <f>IF(VLOOKUP($C881,'R - Client'!$X$2:$Y$12,2,FALSE)="Client",VLOOKUP($A881,'R - Client'!$A:$B,2,FALSE),VLOOKUP($C881,'R - Client'!$X$2:$Y$12,2,FALSE))</f>
        <v>Margin %</v>
      </c>
      <c r="F881" s="14" t="str">
        <f>IFERROR(VLOOKUP(E881,'R - Client'!$O:$Q,2,FALSE),"")</f>
        <v/>
      </c>
      <c r="G881" s="14" t="str">
        <f>IFERROR(VLOOKUP(E881,'R - Client'!$O:$Q,3,FALSE),"")</f>
        <v/>
      </c>
      <c r="H881" s="248" t="str">
        <f t="shared" ref="H881" si="2583">IFERROR(H880/H878,"")</f>
        <v/>
      </c>
      <c r="I881" s="248" t="str">
        <f t="shared" ref="I881" si="2584">IFERROR(I880/I878,"")</f>
        <v/>
      </c>
      <c r="J881" s="248" t="str">
        <f t="shared" ref="J881" si="2585">IFERROR(J880/J878,"")</f>
        <v/>
      </c>
      <c r="K881" s="248" t="str">
        <f t="shared" ref="K881" si="2586">IFERROR(K880/K878,"")</f>
        <v/>
      </c>
      <c r="L881" s="248">
        <f t="shared" ref="L881" si="2587">IFERROR(L880/L878,"")</f>
        <v>-1.01213564501644</v>
      </c>
      <c r="M881" s="248">
        <f t="shared" ref="M881" si="2588">IFERROR(M880/M878,"")</f>
        <v>-13.7456798155343</v>
      </c>
      <c r="N881" s="248">
        <f t="shared" ref="N881" si="2589">IFERROR(N880/N878,"")</f>
        <v>-14.0126824389421</v>
      </c>
      <c r="O881" s="248">
        <f t="shared" ref="O881" si="2590">IFERROR(O880/O878,"")</f>
        <v>-13.9338880153735</v>
      </c>
      <c r="P881" s="248">
        <f t="shared" ref="P881:Q881" si="2591">IFERROR(P880/P878,"")</f>
        <v>-4.38208483878239</v>
      </c>
      <c r="Q881" s="248" t="str">
        <f t="shared" si="2591"/>
        <v/>
      </c>
      <c r="R881" s="248">
        <f t="shared" ref="R881" si="2592">IFERROR(R880/R878,"")</f>
        <v>-5.57780713972314</v>
      </c>
      <c r="S881" s="248">
        <f t="shared" ref="S881" si="2593">IFERROR(S880/S878,"")</f>
        <v>-4.38208483878239</v>
      </c>
      <c r="T881" s="151"/>
    </row>
    <row r="882" s="119" customFormat="1" ht="17.25" hidden="1" outlineLevel="1" spans="1:20">
      <c r="A882" s="119">
        <f t="shared" si="2493"/>
        <v>80</v>
      </c>
      <c r="B882" s="119" t="str">
        <f>VLOOKUP($A882,'R - Client'!$A:$B,2,FALSE)</f>
        <v>Argent</v>
      </c>
      <c r="C882" s="119">
        <f t="shared" si="2494"/>
        <v>9</v>
      </c>
      <c r="E882" s="112" t="str">
        <f>IF(VLOOKUP($C882,'R - Client'!$X$2:$Y$12,2,FALSE)="Client",VLOOKUP($A882,'R - Client'!$A:$B,2,FALSE),VLOOKUP($C882,'R - Client'!$X$2:$Y$12,2,FALSE))</f>
        <v>IOD</v>
      </c>
      <c r="F882" s="14" t="str">
        <f>IFERROR(VLOOKUP(E882,'R - Client'!$O:$Q,2,FALSE),"")</f>
        <v/>
      </c>
      <c r="G882" s="14" t="str">
        <f>IFERROR(VLOOKUP(E882,'R - Client'!$O:$Q,3,FALSE),"")</f>
        <v/>
      </c>
      <c r="H882" s="145">
        <f>SUMIFS('Archive Profitability Detail'!F:F,'Archive Profitability Detail'!$C:$C,$B882,'Archive Profitability Detail'!$E:$E,$E882)</f>
        <v>0</v>
      </c>
      <c r="I882" s="145">
        <f>SUMIFS('Archive Profitability Detail'!G:G,'Archive Profitability Detail'!$C:$C,$B882,'Archive Profitability Detail'!$E:$E,$E882)</f>
        <v>0</v>
      </c>
      <c r="J882" s="145">
        <f>SUMIFS('Archive Profitability Detail'!H:H,'Archive Profitability Detail'!$C:$C,$B882,'Archive Profitability Detail'!$E:$E,$E882)</f>
        <v>0</v>
      </c>
      <c r="K882" s="145">
        <f>SUMIFS('Archive Profitability Detail'!I:I,'Archive Profitability Detail'!$C:$C,$B882,'Archive Profitability Detail'!$E:$E,$E882)</f>
        <v>0</v>
      </c>
      <c r="L882" s="145">
        <f>SUMIFS('Archive Profitability Detail'!J:J,'Archive Profitability Detail'!$C:$C,$B882,'Archive Profitability Detail'!$E:$E,$E882)</f>
        <v>0</v>
      </c>
      <c r="M882" s="145">
        <f>SUMIFS('Archive Profitability Detail'!K:K,'Archive Profitability Detail'!$C:$C,$B882,'Archive Profitability Detail'!$E:$E,$E882)</f>
        <v>0</v>
      </c>
      <c r="N882" s="145">
        <f>SUMIFS('Archive Profitability Detail'!L:L,'Archive Profitability Detail'!$C:$C,$B882,'Archive Profitability Detail'!$E:$E,$E882)</f>
        <v>0</v>
      </c>
      <c r="O882" s="145">
        <f>SUMIFS('Archive Profitability Detail'!M:M,'Archive Profitability Detail'!$C:$C,$B882,'Archive Profitability Detail'!$E:$E,$E882)</f>
        <v>0</v>
      </c>
      <c r="P882" s="145">
        <f>SUMIFS('2023 Profitability Detail'!F:F,'2023 Profitability Detail'!$C:$C,$B882,'2023 Profitability Detail'!$E:$E,$E882)</f>
        <v>0</v>
      </c>
      <c r="Q882" s="145">
        <f t="shared" si="2581"/>
        <v>0</v>
      </c>
      <c r="R882" s="145">
        <f t="shared" si="2581"/>
        <v>0</v>
      </c>
      <c r="S882" s="145">
        <f t="shared" si="2582"/>
        <v>0</v>
      </c>
      <c r="T882" s="151"/>
    </row>
    <row r="883" s="119" customFormat="1" ht="17.25" hidden="1" outlineLevel="1" spans="1:20">
      <c r="A883" s="119">
        <f t="shared" si="2493"/>
        <v>80</v>
      </c>
      <c r="B883" s="119" t="str">
        <f>VLOOKUP($A883,'R - Client'!$A:$B,2,FALSE)</f>
        <v>Argent</v>
      </c>
      <c r="C883" s="119">
        <f t="shared" si="2494"/>
        <v>10</v>
      </c>
      <c r="E883" s="112" t="str">
        <f>IF(VLOOKUP($C883,'R - Client'!$X$2:$Y$12,2,FALSE)="Client",VLOOKUP($A883,'R - Client'!$A:$B,2,FALSE),VLOOKUP($C883,'R - Client'!$X$2:$Y$12,2,FALSE))</f>
        <v>Bank Fees/Interest Expense</v>
      </c>
      <c r="F883" s="14" t="str">
        <f>IFERROR(VLOOKUP(E883,'R - Client'!$O:$Q,2,FALSE),"")</f>
        <v/>
      </c>
      <c r="G883" s="14" t="str">
        <f>IFERROR(VLOOKUP(E883,'R - Client'!$O:$Q,3,FALSE),"")</f>
        <v/>
      </c>
      <c r="H883" s="145">
        <f>SUMIFS('Archive Profitability Detail'!F:F,'Archive Profitability Detail'!$C:$C,$B883,'Archive Profitability Detail'!$E:$E,$E883)</f>
        <v>0</v>
      </c>
      <c r="I883" s="145">
        <f>SUMIFS('Archive Profitability Detail'!G:G,'Archive Profitability Detail'!$C:$C,$B883,'Archive Profitability Detail'!$E:$E,$E883)</f>
        <v>30.0272803340802</v>
      </c>
      <c r="J883" s="145">
        <f>SUMIFS('Archive Profitability Detail'!H:H,'Archive Profitability Detail'!$C:$C,$B883,'Archive Profitability Detail'!$E:$E,$E883)</f>
        <v>29.8194395104524</v>
      </c>
      <c r="K883" s="145">
        <f>SUMIFS('Archive Profitability Detail'!I:I,'Archive Profitability Detail'!$C:$C,$B883,'Archive Profitability Detail'!$E:$E,$E883)</f>
        <v>29.6166498882805</v>
      </c>
      <c r="L883" s="145">
        <f>SUMIFS('Archive Profitability Detail'!J:J,'Archive Profitability Detail'!$C:$C,$B883,'Archive Profitability Detail'!$E:$E,$E883)</f>
        <v>254.487043418249</v>
      </c>
      <c r="M883" s="145">
        <f>SUMIFS('Archive Profitability Detail'!K:K,'Archive Profitability Detail'!$C:$C,$B883,'Archive Profitability Detail'!$E:$E,$E883)</f>
        <v>276.736012517087</v>
      </c>
      <c r="N883" s="145">
        <f>SUMIFS('Archive Profitability Detail'!L:L,'Archive Profitability Detail'!$C:$C,$B883,'Archive Profitability Detail'!$E:$E,$E883)</f>
        <v>297.127808910585</v>
      </c>
      <c r="O883" s="145">
        <f>SUMIFS('Archive Profitability Detail'!M:M,'Archive Profitability Detail'!$C:$C,$B883,'Archive Profitability Detail'!$E:$E,$E883)</f>
        <v>289.703457067269</v>
      </c>
      <c r="P883" s="145">
        <f>SUMIFS('2023 Profitability Detail'!F:F,'2023 Profitability Detail'!$C:$C,$B883,'2023 Profitability Detail'!$E:$E,$E883)</f>
        <v>0</v>
      </c>
      <c r="Q883" s="145">
        <f t="shared" si="2581"/>
        <v>89.4633697328132</v>
      </c>
      <c r="R883" s="145">
        <f t="shared" si="2581"/>
        <v>1118.05432191319</v>
      </c>
      <c r="S883" s="145">
        <f t="shared" si="2582"/>
        <v>0</v>
      </c>
      <c r="T883" s="151"/>
    </row>
    <row r="884" s="119" customFormat="1" ht="17.25" hidden="1" outlineLevel="1" spans="1:20">
      <c r="A884" s="119">
        <f t="shared" si="2493"/>
        <v>80</v>
      </c>
      <c r="B884" s="119" t="str">
        <f>VLOOKUP($A884,'R - Client'!$A:$B,2,FALSE)</f>
        <v>Argent</v>
      </c>
      <c r="C884" s="119">
        <f t="shared" si="2494"/>
        <v>11</v>
      </c>
      <c r="E884" s="112" t="str">
        <f>IF(VLOOKUP($C884,'R - Client'!$X$2:$Y$12,2,FALSE)="Client",VLOOKUP($A884,'R - Client'!$A:$B,2,FALSE),VLOOKUP($C884,'R - Client'!$X$2:$Y$12,2,FALSE))</f>
        <v>Contribution Margin</v>
      </c>
      <c r="F884" s="14" t="str">
        <f>IFERROR(VLOOKUP(E884,'R - Client'!$O:$Q,2,FALSE),"")</f>
        <v/>
      </c>
      <c r="G884" s="14" t="str">
        <f>IFERROR(VLOOKUP(E884,'R - Client'!$O:$Q,3,FALSE),"")</f>
        <v/>
      </c>
      <c r="H884" s="145">
        <f t="shared" ref="H884" si="2594">H880+H882-H883</f>
        <v>0</v>
      </c>
      <c r="I884" s="145">
        <f t="shared" ref="I884" si="2595">I880+I882-I883</f>
        <v>-4819.85996299386</v>
      </c>
      <c r="J884" s="145">
        <f t="shared" ref="J884" si="2596">J880+J882-J883</f>
        <v>-4915.99026999423</v>
      </c>
      <c r="K884" s="145">
        <f t="shared" ref="K884" si="2597">K880+K882-K883</f>
        <v>-4713.03817728059</v>
      </c>
      <c r="L884" s="145">
        <f t="shared" ref="L884" si="2598">L880+L882-L883</f>
        <v>-7170.75403193488</v>
      </c>
      <c r="M884" s="145">
        <f t="shared" ref="M884" si="2599">M880+M882-M883</f>
        <v>-17458.9732387332</v>
      </c>
      <c r="N884" s="145">
        <f t="shared" ref="N884" si="2600">N880+N882-N883</f>
        <v>-17813.1209844126</v>
      </c>
      <c r="O884" s="145">
        <f t="shared" ref="O884" si="2601">O880+O882-O883</f>
        <v>-17707.2028151642</v>
      </c>
      <c r="P884" s="145">
        <f t="shared" ref="P884" si="2602">P880+P882-P883</f>
        <v>-5477.64986932637</v>
      </c>
      <c r="Q884" s="145">
        <f t="shared" ref="Q884" si="2603">Q880+Q882-Q883</f>
        <v>-14448.8884102687</v>
      </c>
      <c r="R884" s="145">
        <f t="shared" ref="R884" si="2604">R880+R882-R883</f>
        <v>-60150.0510702449</v>
      </c>
      <c r="S884" s="145">
        <f t="shared" ref="S884" si="2605">S880+S882-S883</f>
        <v>-21910.5994773055</v>
      </c>
      <c r="T884" s="151"/>
    </row>
    <row r="885" ht="17.25" collapsed="1" spans="1:20">
      <c r="A885" s="112">
        <f t="shared" si="2493"/>
        <v>81</v>
      </c>
      <c r="B885" s="112" t="str">
        <f>VLOOKUP($A885,'R - Client'!$A:$B,2,FALSE)</f>
        <v>Medalist</v>
      </c>
      <c r="C885" s="112">
        <f t="shared" si="2494"/>
        <v>1</v>
      </c>
      <c r="E885" s="183" t="str">
        <f>IF(VLOOKUP($C885,'R - Client'!$X$2:$Y$12,2,FALSE)="Client",VLOOKUP($A885,'R - Client'!$A:$B,2,FALSE),VLOOKUP($C885,'R - Client'!$X$2:$Y$12,2,FALSE))</f>
        <v>Medalist</v>
      </c>
      <c r="F885" s="14" t="str">
        <f>IFERROR(VLOOKUP(E885,'R - Client'!$O:$Q,2,FALSE),"")</f>
        <v/>
      </c>
      <c r="G885" s="14" t="str">
        <f>IFERROR(VLOOKUP(E885,'R - Client'!$O:$Q,3,FALSE),"")</f>
        <v/>
      </c>
      <c r="H885" s="150">
        <f t="shared" ref="H885:S885" si="2606">IFERROR(H895/(H889+H893),"")</f>
        <v>-0.818902829780011</v>
      </c>
      <c r="I885" s="150">
        <f t="shared" si="2606"/>
        <v>-1.40995408103774</v>
      </c>
      <c r="J885" s="150">
        <f t="shared" si="2606"/>
        <v>-2.27735962025902</v>
      </c>
      <c r="K885" s="150">
        <f t="shared" si="2606"/>
        <v>0.744576249453681</v>
      </c>
      <c r="L885" s="150">
        <f t="shared" si="2606"/>
        <v>-1.11470204726599</v>
      </c>
      <c r="M885" s="150">
        <f t="shared" si="2606"/>
        <v>-1.72594210847572</v>
      </c>
      <c r="N885" s="150">
        <f t="shared" si="2606"/>
        <v>-4.49397826216934</v>
      </c>
      <c r="O885" s="150">
        <f t="shared" si="2606"/>
        <v>-1.37452015935284</v>
      </c>
      <c r="P885" s="150">
        <f t="shared" si="2606"/>
        <v>-1.37046211669813</v>
      </c>
      <c r="Q885" s="150">
        <f t="shared" si="2606"/>
        <v>0.36597157463876</v>
      </c>
      <c r="R885" s="150">
        <f t="shared" si="2606"/>
        <v>-1.7821444949714</v>
      </c>
      <c r="S885" s="150">
        <f t="shared" si="2606"/>
        <v>-1.37046211669813</v>
      </c>
      <c r="T885" s="151"/>
    </row>
    <row r="886" s="119" customFormat="1" ht="17.25" hidden="1" outlineLevel="1" spans="1:20">
      <c r="A886" s="119">
        <f t="shared" si="2493"/>
        <v>81</v>
      </c>
      <c r="B886" s="119" t="str">
        <f>VLOOKUP($A886,'R - Client'!$A:$B,2,FALSE)</f>
        <v>Medalist</v>
      </c>
      <c r="C886" s="119">
        <f t="shared" si="2494"/>
        <v>2</v>
      </c>
      <c r="E886" s="112" t="str">
        <f>IF(VLOOKUP($C886,'R - Client'!$X$2:$Y$12,2,FALSE)="Client",VLOOKUP($A886,'R - Client'!$A:$B,2,FALSE),VLOOKUP($C886,'R - Client'!$X$2:$Y$12,2,FALSE))</f>
        <v>Loan</v>
      </c>
      <c r="F886" s="14" t="str">
        <f>IFERROR(VLOOKUP(E886,'R - Client'!$O:$Q,2,FALSE),"")</f>
        <v/>
      </c>
      <c r="G886" s="14" t="str">
        <f>IFERROR(VLOOKUP(E886,'R - Client'!$O:$Q,3,FALSE),"")</f>
        <v/>
      </c>
      <c r="H886" s="145">
        <f>SUMIFS('Archive Profitability Detail'!F:F,'Archive Profitability Detail'!$C:$C,$B886,'Archive Profitability Detail'!$E:$E,$E886)</f>
        <v>2</v>
      </c>
      <c r="I886" s="145">
        <f>SUMIFS('Archive Profitability Detail'!G:G,'Archive Profitability Detail'!$C:$C,$B886,'Archive Profitability Detail'!$E:$E,$E886)</f>
        <v>2</v>
      </c>
      <c r="J886" s="145">
        <f>SUMIFS('Archive Profitability Detail'!H:H,'Archive Profitability Detail'!$C:$C,$B886,'Archive Profitability Detail'!$E:$E,$E886)</f>
        <v>2</v>
      </c>
      <c r="K886" s="145">
        <f>SUMIFS('Archive Profitability Detail'!I:I,'Archive Profitability Detail'!$C:$C,$B886,'Archive Profitability Detail'!$E:$E,$E886)</f>
        <v>3</v>
      </c>
      <c r="L886" s="145">
        <f>SUMIFS('Archive Profitability Detail'!J:J,'Archive Profitability Detail'!$C:$C,$B886,'Archive Profitability Detail'!$E:$E,$E886)</f>
        <v>3</v>
      </c>
      <c r="M886" s="145">
        <f>SUMIFS('Archive Profitability Detail'!K:K,'Archive Profitability Detail'!$C:$C,$B886,'Archive Profitability Detail'!$E:$E,$E886)</f>
        <v>2.66666666666667</v>
      </c>
      <c r="N886" s="145">
        <f>SUMIFS('Archive Profitability Detail'!L:L,'Archive Profitability Detail'!$C:$C,$B886,'Archive Profitability Detail'!$E:$E,$E886)</f>
        <v>2</v>
      </c>
      <c r="O886" s="145">
        <f>SUMIFS('Archive Profitability Detail'!M:M,'Archive Profitability Detail'!$C:$C,$B886,'Archive Profitability Detail'!$E:$E,$E886)</f>
        <v>2</v>
      </c>
      <c r="P886" s="145">
        <f>SUMIFS('2023 Profitability Detail'!F:F,'2023 Profitability Detail'!$C:$C,$B886,'2023 Profitability Detail'!$E:$E,$E886)</f>
        <v>2</v>
      </c>
      <c r="Q886" s="145">
        <f t="shared" si="2572"/>
        <v>2.25</v>
      </c>
      <c r="R886" s="145">
        <f t="shared" si="2572"/>
        <v>2.41666666666667</v>
      </c>
      <c r="S886" s="145">
        <f t="shared" si="2572"/>
        <v>2</v>
      </c>
      <c r="T886" s="151"/>
    </row>
    <row r="887" s="119" customFormat="1" ht="17.25" hidden="1" outlineLevel="1" spans="1:20">
      <c r="A887" s="119">
        <f t="shared" si="2493"/>
        <v>81</v>
      </c>
      <c r="B887" s="119" t="str">
        <f>VLOOKUP($A887,'R - Client'!$A:$B,2,FALSE)</f>
        <v>Medalist</v>
      </c>
      <c r="C887" s="119">
        <f t="shared" si="2494"/>
        <v>3</v>
      </c>
      <c r="E887" s="112" t="str">
        <f>IF(VLOOKUP($C887,'R - Client'!$X$2:$Y$12,2,FALSE)="Client",VLOOKUP($A887,'R - Client'!$A:$B,2,FALSE),VLOOKUP($C887,'R - Client'!$X$2:$Y$12,2,FALSE))</f>
        <v>Deal</v>
      </c>
      <c r="F887" s="14" t="str">
        <f>IFERROR(VLOOKUP(E887,'R - Client'!$O:$Q,2,FALSE),"")</f>
        <v/>
      </c>
      <c r="G887" s="14" t="str">
        <f>IFERROR(VLOOKUP(E887,'R - Client'!$O:$Q,3,FALSE),"")</f>
        <v/>
      </c>
      <c r="H887" s="145">
        <f t="shared" ref="H887" si="2607">H886*($S887/$S886)</f>
        <v>2</v>
      </c>
      <c r="I887" s="145">
        <f t="shared" ref="I887" si="2608">I886*($S887/$S886)</f>
        <v>2</v>
      </c>
      <c r="J887" s="145">
        <f t="shared" ref="J887" si="2609">J886*($S887/$S886)</f>
        <v>2</v>
      </c>
      <c r="K887" s="145">
        <f t="shared" ref="K887" si="2610">K886*($S887/$S886)</f>
        <v>3</v>
      </c>
      <c r="L887" s="145">
        <f t="shared" ref="L887" si="2611">L886*($S887/$S886)</f>
        <v>3</v>
      </c>
      <c r="M887" s="145">
        <f t="shared" ref="M887" si="2612">M886*($S887/$S886)</f>
        <v>2.66666666666667</v>
      </c>
      <c r="N887" s="145">
        <f t="shared" ref="N887" si="2613">N886*($S887/$S886)</f>
        <v>2</v>
      </c>
      <c r="O887" s="145">
        <f t="shared" ref="O887" si="2614">O886*($S887/$S886)</f>
        <v>2</v>
      </c>
      <c r="P887" s="145">
        <f>SUMIFS('2023 Profitability Detail'!F:F,'2023 Profitability Detail'!$C:$C,$B887,'2023 Profitability Detail'!$E:$E,$E887)</f>
        <v>2</v>
      </c>
      <c r="Q887" s="145">
        <f t="shared" si="2572"/>
        <v>2.25</v>
      </c>
      <c r="R887" s="145">
        <f t="shared" si="2572"/>
        <v>2.41666666666667</v>
      </c>
      <c r="S887" s="145">
        <f t="shared" si="2572"/>
        <v>2</v>
      </c>
      <c r="T887" s="151"/>
    </row>
    <row r="888" s="119" customFormat="1" ht="17.25" hidden="1" outlineLevel="1" spans="1:20">
      <c r="A888" s="119">
        <f t="shared" si="2493"/>
        <v>81</v>
      </c>
      <c r="B888" s="119" t="str">
        <f>VLOOKUP($A888,'R - Client'!$A:$B,2,FALSE)</f>
        <v>Medalist</v>
      </c>
      <c r="C888" s="119">
        <f t="shared" si="2494"/>
        <v>4</v>
      </c>
      <c r="E888" s="112" t="str">
        <f>IF(VLOOKUP($C888,'R - Client'!$X$2:$Y$12,2,FALSE)="Client",VLOOKUP($A888,'R - Client'!$A:$B,2,FALSE),VLOOKUP($C888,'R - Client'!$X$2:$Y$12,2,FALSE))</f>
        <v>UPB</v>
      </c>
      <c r="F888" s="14" t="str">
        <f>IFERROR(VLOOKUP(E888,'R - Client'!$O:$Q,2,FALSE),"")</f>
        <v/>
      </c>
      <c r="G888" s="14" t="str">
        <f>IFERROR(VLOOKUP(E888,'R - Client'!$O:$Q,3,FALSE),"")</f>
        <v/>
      </c>
      <c r="H888" s="145">
        <f>SUMIFS('Archive Profitability Detail'!F:F,'Archive Profitability Detail'!$C:$C,$B888,'Archive Profitability Detail'!$E:$E,$E888)</f>
        <v>5.8</v>
      </c>
      <c r="I888" s="145">
        <f>SUMIFS('Archive Profitability Detail'!G:G,'Archive Profitability Detail'!$C:$C,$B888,'Archive Profitability Detail'!$E:$E,$E888)</f>
        <v>5.8</v>
      </c>
      <c r="J888" s="145">
        <f>SUMIFS('Archive Profitability Detail'!H:H,'Archive Profitability Detail'!$C:$C,$B888,'Archive Profitability Detail'!$E:$E,$E888)</f>
        <v>5.91498408</v>
      </c>
      <c r="K888" s="145">
        <f>SUMIFS('Archive Profitability Detail'!I:I,'Archive Profitability Detail'!$C:$C,$B888,'Archive Profitability Detail'!$E:$E,$E888)</f>
        <v>20.04798486</v>
      </c>
      <c r="L888" s="145">
        <f>SUMIFS('Archive Profitability Detail'!J:J,'Archive Profitability Detail'!$C:$C,$B888,'Archive Profitability Detail'!$E:$E,$E888)</f>
        <v>20.1230176766667</v>
      </c>
      <c r="M888" s="145">
        <f>SUMIFS('Archive Profitability Detail'!K:K,'Archive Profitability Detail'!$C:$C,$B888,'Archive Profitability Detail'!$E:$E,$E888)</f>
        <v>18.6863794066667</v>
      </c>
      <c r="N888" s="145">
        <f>SUMIFS('Archive Profitability Detail'!L:L,'Archive Profitability Detail'!$C:$C,$B888,'Archive Profitability Detail'!$E:$E,$E888)</f>
        <v>15.8</v>
      </c>
      <c r="O888" s="145">
        <f>SUMIFS('Archive Profitability Detail'!M:M,'Archive Profitability Detail'!$C:$C,$B888,'Archive Profitability Detail'!$E:$E,$E888)</f>
        <v>15.8</v>
      </c>
      <c r="P888" s="145">
        <f>SUMIFS('2023 Profitability Detail'!F:F,'2023 Profitability Detail'!$C:$C,$B888,'2023 Profitability Detail'!$E:$E,$E888)/1000000</f>
        <v>15.9820833333333</v>
      </c>
      <c r="Q888" s="145">
        <f t="shared" si="2572"/>
        <v>9.390742235</v>
      </c>
      <c r="R888" s="145">
        <f t="shared" si="2572"/>
        <v>17.6023492708333</v>
      </c>
      <c r="S888" s="145">
        <f t="shared" si="2572"/>
        <v>15.9820833333333</v>
      </c>
      <c r="T888" s="151"/>
    </row>
    <row r="889" s="119" customFormat="1" ht="17.25" hidden="1" outlineLevel="1" spans="1:20">
      <c r="A889" s="119">
        <f t="shared" si="2493"/>
        <v>81</v>
      </c>
      <c r="B889" s="119" t="str">
        <f>VLOOKUP($A889,'R - Client'!$A:$B,2,FALSE)</f>
        <v>Medalist</v>
      </c>
      <c r="C889" s="119">
        <f t="shared" si="2494"/>
        <v>5</v>
      </c>
      <c r="E889" s="112" t="str">
        <f>IF(VLOOKUP($C889,'R - Client'!$X$2:$Y$12,2,FALSE)="Client",VLOOKUP($A889,'R - Client'!$A:$B,2,FALSE),VLOOKUP($C889,'R - Client'!$X$2:$Y$12,2,FALSE))</f>
        <v>Total Revenue (excl. IOD)</v>
      </c>
      <c r="F889" s="14" t="str">
        <f>IFERROR(VLOOKUP(E889,'R - Client'!$O:$Q,2,FALSE),"")</f>
        <v/>
      </c>
      <c r="G889" s="14" t="str">
        <f>IFERROR(VLOOKUP(E889,'R - Client'!$O:$Q,3,FALSE),"")</f>
        <v/>
      </c>
      <c r="H889" s="145">
        <f>SUMIFS('Archive Profitability Detail'!F:F,'Archive Profitability Detail'!$C:$C,$B889,'Archive Profitability Detail'!$E:$E,$E889)</f>
        <v>1666.65</v>
      </c>
      <c r="I889" s="145">
        <f>SUMIFS('Archive Profitability Detail'!G:G,'Archive Profitability Detail'!$C:$C,$B889,'Archive Profitability Detail'!$E:$E,$E889)</f>
        <v>1333.32</v>
      </c>
      <c r="J889" s="145">
        <f>SUMIFS('Archive Profitability Detail'!H:H,'Archive Profitability Detail'!$C:$C,$B889,'Archive Profitability Detail'!$E:$E,$E889)</f>
        <v>999.99</v>
      </c>
      <c r="K889" s="145">
        <f>SUMIFS('Archive Profitability Detail'!I:I,'Archive Profitability Detail'!$C:$C,$B889,'Archive Profitability Detail'!$E:$E,$E889)</f>
        <v>18451.84</v>
      </c>
      <c r="L889" s="145">
        <f>SUMIFS('Archive Profitability Detail'!J:J,'Archive Profitability Detail'!$C:$C,$B889,'Archive Profitability Detail'!$E:$E,$E889)</f>
        <v>3333.3</v>
      </c>
      <c r="M889" s="145">
        <f>SUMIFS('Archive Profitability Detail'!K:K,'Archive Profitability Detail'!$C:$C,$B889,'Archive Profitability Detail'!$E:$E,$E889)</f>
        <v>2666.64</v>
      </c>
      <c r="N889" s="145">
        <f>SUMIFS('Archive Profitability Detail'!L:L,'Archive Profitability Detail'!$C:$C,$B889,'Archive Profitability Detail'!$E:$E,$E889)</f>
        <v>1333.32</v>
      </c>
      <c r="O889" s="145">
        <f>SUMIFS('Archive Profitability Detail'!M:M,'Archive Profitability Detail'!$C:$C,$B889,'Archive Profitability Detail'!$E:$E,$E889)</f>
        <v>2999.97</v>
      </c>
      <c r="P889" s="145">
        <f>SUMIFS('2023 Profitability Detail'!F:F,'2023 Profitability Detail'!$C:$C,$B889,'2023 Profitability Detail'!$E:$E,$E889)</f>
        <v>999.99</v>
      </c>
      <c r="Q889" s="145">
        <f t="shared" si="2581"/>
        <v>22451.8</v>
      </c>
      <c r="R889" s="145">
        <f t="shared" si="2581"/>
        <v>10333.23</v>
      </c>
      <c r="S889" s="145">
        <f t="shared" si="2582"/>
        <v>3999.96</v>
      </c>
      <c r="T889" s="151"/>
    </row>
    <row r="890" s="119" customFormat="1" ht="17.25" hidden="1" outlineLevel="1" spans="1:20">
      <c r="A890" s="119">
        <f t="shared" si="2493"/>
        <v>81</v>
      </c>
      <c r="B890" s="119" t="str">
        <f>VLOOKUP($A890,'R - Client'!$A:$B,2,FALSE)</f>
        <v>Medalist</v>
      </c>
      <c r="C890" s="119">
        <f t="shared" si="2494"/>
        <v>6</v>
      </c>
      <c r="E890" s="112" t="str">
        <f>IF(VLOOKUP($C890,'R - Client'!$X$2:$Y$12,2,FALSE)="Client",VLOOKUP($A890,'R - Client'!$A:$B,2,FALSE),VLOOKUP($C890,'R - Client'!$X$2:$Y$12,2,FALSE))</f>
        <v>Total Expenses</v>
      </c>
      <c r="F890" s="14" t="str">
        <f>IFERROR(VLOOKUP(E890,'R - Client'!$O:$Q,2,FALSE),"")</f>
        <v/>
      </c>
      <c r="G890" s="14" t="str">
        <f>IFERROR(VLOOKUP(E890,'R - Client'!$O:$Q,3,FALSE),"")</f>
        <v/>
      </c>
      <c r="H890" s="145">
        <f>SUMIFS('Archive Profitability Detail'!F:F,'Archive Profitability Detail'!$C:$C,$B890,'Archive Profitability Detail'!$E:$E,$E890)</f>
        <v>3012.08303271096</v>
      </c>
      <c r="I890" s="145">
        <f>SUMIFS('Archive Profitability Detail'!G:G,'Archive Profitability Detail'!$C:$C,$B890,'Archive Profitability Detail'!$E:$E,$E890)</f>
        <v>3193.22178843985</v>
      </c>
      <c r="J890" s="145">
        <f>SUMIFS('Archive Profitability Detail'!H:H,'Archive Profitability Detail'!$C:$C,$B890,'Archive Profitability Detail'!$E:$E,$E890)</f>
        <v>3257.44722032252</v>
      </c>
      <c r="K890" s="145">
        <f>SUMIFS('Archive Profitability Detail'!I:I,'Archive Profitability Detail'!$C:$C,$B890,'Archive Profitability Detail'!$E:$E,$E890)</f>
        <v>4683.42152739231</v>
      </c>
      <c r="L890" s="145">
        <f>SUMIFS('Archive Profitability Detail'!J:J,'Archive Profitability Detail'!$C:$C,$B890,'Archive Profitability Detail'!$E:$E,$E890)</f>
        <v>6941.36719023092</v>
      </c>
      <c r="M890" s="145">
        <f>SUMIFS('Archive Profitability Detail'!K:K,'Archive Profitability Detail'!$C:$C,$B890,'Archive Profitability Detail'!$E:$E,$E890)</f>
        <v>7835.99054314484</v>
      </c>
      <c r="N890" s="145">
        <f>SUMIFS('Archive Profitability Detail'!L:L,'Archive Profitability Detail'!$C:$C,$B890,'Archive Profitability Detail'!$E:$E,$E890)</f>
        <v>7336.4884749061</v>
      </c>
      <c r="O890" s="145">
        <f>SUMIFS('Archive Profitability Detail'!M:M,'Archive Profitability Detail'!$C:$C,$B890,'Archive Profitability Detail'!$E:$E,$E890)</f>
        <v>7270.82592996941</v>
      </c>
      <c r="P890" s="145">
        <f>SUMIFS('2023 Profitability Detail'!F:F,'2023 Profitability Detail'!$C:$C,$B890,'2023 Profitability Detail'!$E:$E,$E890)</f>
        <v>2670.34923185758</v>
      </c>
      <c r="Q890" s="145">
        <f t="shared" si="2581"/>
        <v>14146.1735688656</v>
      </c>
      <c r="R890" s="145">
        <f t="shared" si="2581"/>
        <v>29384.6721382513</v>
      </c>
      <c r="S890" s="145">
        <f t="shared" si="2582"/>
        <v>10681.3969274303</v>
      </c>
      <c r="T890" s="151"/>
    </row>
    <row r="891" s="119" customFormat="1" ht="17.25" hidden="1" outlineLevel="1" spans="1:20">
      <c r="A891" s="119">
        <f t="shared" si="2493"/>
        <v>81</v>
      </c>
      <c r="B891" s="119" t="str">
        <f>VLOOKUP($A891,'R - Client'!$A:$B,2,FALSE)</f>
        <v>Medalist</v>
      </c>
      <c r="C891" s="119">
        <f t="shared" si="2494"/>
        <v>7</v>
      </c>
      <c r="E891" s="112" t="str">
        <f>IF(VLOOKUP($C891,'R - Client'!$X$2:$Y$12,2,FALSE)="Client",VLOOKUP($A891,'R - Client'!$A:$B,2,FALSE),VLOOKUP($C891,'R - Client'!$X$2:$Y$12,2,FALSE))</f>
        <v>Margin</v>
      </c>
      <c r="F891" s="14" t="str">
        <f>IFERROR(VLOOKUP(E891,'R - Client'!$O:$Q,2,FALSE),"")</f>
        <v/>
      </c>
      <c r="G891" s="14" t="str">
        <f>IFERROR(VLOOKUP(E891,'R - Client'!$O:$Q,3,FALSE),"")</f>
        <v/>
      </c>
      <c r="H891" s="145">
        <f>SUMIFS('Archive Profitability Detail'!F:F,'Archive Profitability Detail'!$C:$C,$B891,'Archive Profitability Detail'!$E:$E,$E891)</f>
        <v>-1345.43303271096</v>
      </c>
      <c r="I891" s="145">
        <f>SUMIFS('Archive Profitability Detail'!G:G,'Archive Profitability Detail'!$C:$C,$B891,'Archive Profitability Detail'!$E:$E,$E891)</f>
        <v>-1859.90178843985</v>
      </c>
      <c r="J891" s="145">
        <f>SUMIFS('Archive Profitability Detail'!H:H,'Archive Profitability Detail'!$C:$C,$B891,'Archive Profitability Detail'!$E:$E,$E891)</f>
        <v>-2257.45722032252</v>
      </c>
      <c r="K891" s="145">
        <f>SUMIFS('Archive Profitability Detail'!I:I,'Archive Profitability Detail'!$C:$C,$B891,'Archive Profitability Detail'!$E:$E,$E891)</f>
        <v>13768.4184726077</v>
      </c>
      <c r="L891" s="145">
        <f>SUMIFS('Archive Profitability Detail'!J:J,'Archive Profitability Detail'!$C:$C,$B891,'Archive Profitability Detail'!$E:$E,$E891)</f>
        <v>-3608.06719023092</v>
      </c>
      <c r="M891" s="145">
        <f>SUMIFS('Archive Profitability Detail'!K:K,'Archive Profitability Detail'!$C:$C,$B891,'Archive Profitability Detail'!$E:$E,$E891)</f>
        <v>-5169.35054314484</v>
      </c>
      <c r="N891" s="145">
        <f>SUMIFS('Archive Profitability Detail'!L:L,'Archive Profitability Detail'!$C:$C,$B891,'Archive Profitability Detail'!$E:$E,$E891)</f>
        <v>-6003.1684749061</v>
      </c>
      <c r="O891" s="145">
        <f>SUMIFS('Archive Profitability Detail'!M:M,'Archive Profitability Detail'!$C:$C,$B891,'Archive Profitability Detail'!$E:$E,$E891)</f>
        <v>-4270.85592996941</v>
      </c>
      <c r="P891" s="145">
        <f>SUMIFS('2023 Profitability Detail'!F:F,'2023 Profitability Detail'!$C:$C,$B891,'2023 Profitability Detail'!$E:$E,$E891)</f>
        <v>-1670.35923185758</v>
      </c>
      <c r="Q891" s="145">
        <f t="shared" si="2581"/>
        <v>8305.62643113437</v>
      </c>
      <c r="R891" s="145">
        <f t="shared" si="2581"/>
        <v>-19051.4421382513</v>
      </c>
      <c r="S891" s="145">
        <f t="shared" si="2582"/>
        <v>-6681.43692743032</v>
      </c>
      <c r="T891" s="151"/>
    </row>
    <row r="892" s="119" customFormat="1" ht="17.25" hidden="1" outlineLevel="1" spans="1:20">
      <c r="A892" s="119">
        <f t="shared" si="2493"/>
        <v>81</v>
      </c>
      <c r="B892" s="119" t="str">
        <f>VLOOKUP($A892,'R - Client'!$A:$B,2,FALSE)</f>
        <v>Medalist</v>
      </c>
      <c r="C892" s="119">
        <f t="shared" si="2494"/>
        <v>8</v>
      </c>
      <c r="E892" s="112" t="str">
        <f>IF(VLOOKUP($C892,'R - Client'!$X$2:$Y$12,2,FALSE)="Client",VLOOKUP($A892,'R - Client'!$A:$B,2,FALSE),VLOOKUP($C892,'R - Client'!$X$2:$Y$12,2,FALSE))</f>
        <v>Margin %</v>
      </c>
      <c r="F892" s="14" t="str">
        <f>IFERROR(VLOOKUP(E892,'R - Client'!$O:$Q,2,FALSE),"")</f>
        <v/>
      </c>
      <c r="G892" s="14" t="str">
        <f>IFERROR(VLOOKUP(E892,'R - Client'!$O:$Q,3,FALSE),"")</f>
        <v/>
      </c>
      <c r="H892" s="248">
        <f t="shared" ref="H892" si="2615">IFERROR(H891/H889,"")</f>
        <v>-0.807267892305499</v>
      </c>
      <c r="I892" s="248">
        <f t="shared" ref="I892" si="2616">IFERROR(I891/I889,"")</f>
        <v>-1.39494029073279</v>
      </c>
      <c r="J892" s="248">
        <f t="shared" ref="J892" si="2617">IFERROR(J891/J889,"")</f>
        <v>-2.25747979512047</v>
      </c>
      <c r="K892" s="248">
        <f t="shared" ref="K892" si="2618">IFERROR(K891/K889,"")</f>
        <v>0.746181327857151</v>
      </c>
      <c r="L892" s="248">
        <f t="shared" ref="L892" si="2619">IFERROR(L891/L889,"")</f>
        <v>-1.08243098137909</v>
      </c>
      <c r="M892" s="248">
        <f t="shared" ref="M892" si="2620">IFERROR(M891/M889,"")</f>
        <v>-1.9385258389377</v>
      </c>
      <c r="N892" s="248">
        <f t="shared" ref="N892" si="2621">IFERROR(N891/N889,"")</f>
        <v>-4.50242138039338</v>
      </c>
      <c r="O892" s="248">
        <f t="shared" ref="O892" si="2622">IFERROR(O891/O889,"")</f>
        <v>-1.42363287965193</v>
      </c>
      <c r="P892" s="248">
        <f t="shared" ref="P892:Q892" si="2623">IFERROR(P891/P889,"")</f>
        <v>-1.67037593561694</v>
      </c>
      <c r="Q892" s="248">
        <f t="shared" si="2623"/>
        <v>0.369931427820236</v>
      </c>
      <c r="R892" s="248">
        <f t="shared" ref="R892" si="2624">IFERROR(R891/R889,"")</f>
        <v>-1.84370638592689</v>
      </c>
      <c r="S892" s="248">
        <f t="shared" ref="S892" si="2625">IFERROR(S891/S889,"")</f>
        <v>-1.67037593561694</v>
      </c>
      <c r="T892" s="151"/>
    </row>
    <row r="893" s="119" customFormat="1" ht="17.25" hidden="1" outlineLevel="1" spans="1:20">
      <c r="A893" s="119">
        <f t="shared" si="2493"/>
        <v>81</v>
      </c>
      <c r="B893" s="119" t="str">
        <f>VLOOKUP($A893,'R - Client'!$A:$B,2,FALSE)</f>
        <v>Medalist</v>
      </c>
      <c r="C893" s="119">
        <f t="shared" si="2494"/>
        <v>9</v>
      </c>
      <c r="E893" s="112" t="str">
        <f>IF(VLOOKUP($C893,'R - Client'!$X$2:$Y$12,2,FALSE)="Client",VLOOKUP($A893,'R - Client'!$A:$B,2,FALSE),VLOOKUP($C893,'R - Client'!$X$2:$Y$12,2,FALSE))</f>
        <v>IOD</v>
      </c>
      <c r="F893" s="14" t="str">
        <f>IFERROR(VLOOKUP(E893,'R - Client'!$O:$Q,2,FALSE),"")</f>
        <v/>
      </c>
      <c r="G893" s="14" t="str">
        <f>IFERROR(VLOOKUP(E893,'R - Client'!$O:$Q,3,FALSE),"")</f>
        <v/>
      </c>
      <c r="H893" s="145">
        <f>SUMIFS('Archive Profitability Detail'!F:F,'Archive Profitability Detail'!$C:$C,$B893,'Archive Profitability Detail'!$E:$E,$E893)</f>
        <v>0</v>
      </c>
      <c r="I893" s="145">
        <f>SUMIFS('Archive Profitability Detail'!G:G,'Archive Profitability Detail'!$C:$C,$B893,'Archive Profitability Detail'!$E:$E,$E893)</f>
        <v>0</v>
      </c>
      <c r="J893" s="145">
        <f>SUMIFS('Archive Profitability Detail'!H:H,'Archive Profitability Detail'!$C:$C,$B893,'Archive Profitability Detail'!$E:$E,$E893)</f>
        <v>0</v>
      </c>
      <c r="K893" s="145">
        <f>SUMIFS('Archive Profitability Detail'!I:I,'Archive Profitability Detail'!$C:$C,$B893,'Archive Profitability Detail'!$E:$E,$E893)</f>
        <v>0</v>
      </c>
      <c r="L893" s="145">
        <f>SUMIFS('Archive Profitability Detail'!J:J,'Archive Profitability Detail'!$C:$C,$B893,'Archive Profitability Detail'!$E:$E,$E893)</f>
        <v>69.4745151863772</v>
      </c>
      <c r="M893" s="145">
        <f>SUMIFS('Archive Profitability Detail'!K:K,'Archive Profitability Detail'!$C:$C,$B893,'Archive Profitability Detail'!$E:$E,$E893)</f>
        <v>297.815694387622</v>
      </c>
      <c r="N893" s="145">
        <f>SUMIFS('Archive Profitability Detail'!L:L,'Archive Profitability Detail'!$C:$C,$B893,'Archive Profitability Detail'!$E:$E,$E893)</f>
        <v>38.1040066671472</v>
      </c>
      <c r="O893" s="145">
        <f>SUMIFS('Archive Profitability Detail'!M:M,'Archive Profitability Detail'!$C:$C,$B893,'Archive Profitability Detail'!$E:$E,$E893)</f>
        <v>143.385738048786</v>
      </c>
      <c r="P893" s="145">
        <f>SUMIFS('2023 Profitability Detail'!F:F,'2023 Profitability Detail'!$C:$C,$B893,'2023 Profitability Detail'!$E:$E,$E893)</f>
        <v>128.677657192981</v>
      </c>
      <c r="Q893" s="145">
        <f t="shared" si="2581"/>
        <v>0</v>
      </c>
      <c r="R893" s="145">
        <f t="shared" si="2581"/>
        <v>548.779954289932</v>
      </c>
      <c r="S893" s="145">
        <f t="shared" si="2582"/>
        <v>514.710628771922</v>
      </c>
      <c r="T893" s="151"/>
    </row>
    <row r="894" s="119" customFormat="1" ht="17.25" hidden="1" outlineLevel="1" spans="1:20">
      <c r="A894" s="119">
        <f t="shared" si="2493"/>
        <v>81</v>
      </c>
      <c r="B894" s="119" t="str">
        <f>VLOOKUP($A894,'R - Client'!$A:$B,2,FALSE)</f>
        <v>Medalist</v>
      </c>
      <c r="C894" s="119">
        <f t="shared" si="2494"/>
        <v>10</v>
      </c>
      <c r="E894" s="112" t="str">
        <f>IF(VLOOKUP($C894,'R - Client'!$X$2:$Y$12,2,FALSE)="Client",VLOOKUP($A894,'R - Client'!$A:$B,2,FALSE),VLOOKUP($C894,'R - Client'!$X$2:$Y$12,2,FALSE))</f>
        <v>Bank Fees/Interest Expense</v>
      </c>
      <c r="F894" s="14" t="str">
        <f>IFERROR(VLOOKUP(E894,'R - Client'!$O:$Q,2,FALSE),"")</f>
        <v/>
      </c>
      <c r="G894" s="14" t="str">
        <f>IFERROR(VLOOKUP(E894,'R - Client'!$O:$Q,3,FALSE),"")</f>
        <v/>
      </c>
      <c r="H894" s="145">
        <f>SUMIFS('Archive Profitability Detail'!F:F,'Archive Profitability Detail'!$C:$C,$B894,'Archive Profitability Detail'!$E:$E,$E894)</f>
        <v>19.391368541897</v>
      </c>
      <c r="I894" s="145">
        <f>SUMIFS('Archive Profitability Detail'!G:G,'Archive Profitability Detail'!$C:$C,$B894,'Archive Profitability Detail'!$E:$E,$E894)</f>
        <v>20.0181868893868</v>
      </c>
      <c r="J894" s="145">
        <f>SUMIFS('Archive Profitability Detail'!H:H,'Archive Profitability Detail'!$C:$C,$B894,'Archive Profitability Detail'!$E:$E,$E894)</f>
        <v>19.8796263403016</v>
      </c>
      <c r="K894" s="145">
        <f>SUMIFS('Archive Profitability Detail'!I:I,'Archive Profitability Detail'!$C:$C,$B894,'Archive Profitability Detail'!$E:$E,$E894)</f>
        <v>29.6166498882805</v>
      </c>
      <c r="L894" s="145">
        <f>SUMIFS('Archive Profitability Detail'!J:J,'Archive Profitability Detail'!$C:$C,$B894,'Archive Profitability Detail'!$E:$E,$E894)</f>
        <v>254.487043418249</v>
      </c>
      <c r="M894" s="145">
        <f>SUMIFS('Archive Profitability Detail'!K:K,'Archive Profitability Detail'!$C:$C,$B894,'Archive Profitability Detail'!$E:$E,$E894)</f>
        <v>244.944062897002</v>
      </c>
      <c r="N894" s="145">
        <f>SUMIFS('Archive Profitability Detail'!L:L,'Archive Profitability Detail'!$C:$C,$B894,'Archive Profitability Detail'!$E:$E,$E894)</f>
        <v>198.08520594039</v>
      </c>
      <c r="O894" s="145">
        <f>SUMIFS('Archive Profitability Detail'!M:M,'Archive Profitability Detail'!$C:$C,$B894,'Archive Profitability Detail'!$E:$E,$E894)</f>
        <v>193.135638044846</v>
      </c>
      <c r="P894" s="145">
        <f>SUMIFS('2023 Profitability Detail'!F:F,'2023 Profitability Detail'!$C:$C,$B894,'2023 Profitability Detail'!$E:$E,$E894)</f>
        <v>5.11469186081403</v>
      </c>
      <c r="Q894" s="145">
        <f t="shared" si="2581"/>
        <v>88.905831659866</v>
      </c>
      <c r="R894" s="145">
        <f t="shared" si="2581"/>
        <v>890.651950300486</v>
      </c>
      <c r="S894" s="145">
        <f t="shared" si="2582"/>
        <v>20.4587674432561</v>
      </c>
      <c r="T894" s="151"/>
    </row>
    <row r="895" s="119" customFormat="1" ht="17.25" hidden="1" outlineLevel="1" spans="1:20">
      <c r="A895" s="119">
        <f t="shared" si="2493"/>
        <v>81</v>
      </c>
      <c r="B895" s="119" t="str">
        <f>VLOOKUP($A895,'R - Client'!$A:$B,2,FALSE)</f>
        <v>Medalist</v>
      </c>
      <c r="C895" s="119">
        <f t="shared" si="2494"/>
        <v>11</v>
      </c>
      <c r="E895" s="112" t="str">
        <f>IF(VLOOKUP($C895,'R - Client'!$X$2:$Y$12,2,FALSE)="Client",VLOOKUP($A895,'R - Client'!$A:$B,2,FALSE),VLOOKUP($C895,'R - Client'!$X$2:$Y$12,2,FALSE))</f>
        <v>Contribution Margin</v>
      </c>
      <c r="F895" s="14" t="str">
        <f>IFERROR(VLOOKUP(E895,'R - Client'!$O:$Q,2,FALSE),"")</f>
        <v/>
      </c>
      <c r="G895" s="14" t="str">
        <f>IFERROR(VLOOKUP(E895,'R - Client'!$O:$Q,3,FALSE),"")</f>
        <v/>
      </c>
      <c r="H895" s="145">
        <f t="shared" ref="H895" si="2626">H891+H893-H894</f>
        <v>-1364.82440125286</v>
      </c>
      <c r="I895" s="145">
        <f t="shared" ref="I895" si="2627">I891+I893-I894</f>
        <v>-1879.91997532924</v>
      </c>
      <c r="J895" s="145">
        <f t="shared" ref="J895" si="2628">J891+J893-J894</f>
        <v>-2277.33684666282</v>
      </c>
      <c r="K895" s="145">
        <f t="shared" ref="K895" si="2629">K891+K893-K894</f>
        <v>13738.8018227194</v>
      </c>
      <c r="L895" s="145">
        <f t="shared" ref="L895" si="2630">L891+L893-L894</f>
        <v>-3793.07971846279</v>
      </c>
      <c r="M895" s="145">
        <f t="shared" ref="M895" si="2631">M891+M893-M894</f>
        <v>-5116.47891165422</v>
      </c>
      <c r="N895" s="145">
        <f t="shared" ref="N895" si="2632">N891+N893-N894</f>
        <v>-6163.14967417934</v>
      </c>
      <c r="O895" s="145">
        <f t="shared" ref="O895" si="2633">O891+O893-O894</f>
        <v>-4320.60582996547</v>
      </c>
      <c r="P895" s="145">
        <f t="shared" ref="P895" si="2634">P891+P893-P894</f>
        <v>-1546.79626652541</v>
      </c>
      <c r="Q895" s="145">
        <f t="shared" ref="Q895" si="2635">Q891+Q893-Q894</f>
        <v>8216.7205994745</v>
      </c>
      <c r="R895" s="145">
        <f t="shared" ref="R895" si="2636">R891+R893-R894</f>
        <v>-19393.3141342618</v>
      </c>
      <c r="S895" s="145">
        <f t="shared" ref="S895" si="2637">S891+S893-S894</f>
        <v>-6187.18506610166</v>
      </c>
      <c r="T895" s="151"/>
    </row>
    <row r="896" ht="17.25" collapsed="1" spans="1:20">
      <c r="A896" s="112">
        <f t="shared" si="2493"/>
        <v>82</v>
      </c>
      <c r="B896" s="112" t="str">
        <f>VLOOKUP($A896,'R - Client'!$A:$B,2,FALSE)</f>
        <v>JV Management</v>
      </c>
      <c r="C896" s="112">
        <f t="shared" si="2494"/>
        <v>1</v>
      </c>
      <c r="E896" s="183" t="str">
        <f>IF(VLOOKUP($C896,'R - Client'!$X$2:$Y$12,2,FALSE)="Client",VLOOKUP($A896,'R - Client'!$A:$B,2,FALSE),VLOOKUP($C896,'R - Client'!$X$2:$Y$12,2,FALSE))</f>
        <v>JV Management</v>
      </c>
      <c r="F896" s="14" t="str">
        <f>IFERROR(VLOOKUP(E896,'R - Client'!$O:$Q,2,FALSE),"")</f>
        <v/>
      </c>
      <c r="G896" s="14" t="str">
        <f>IFERROR(VLOOKUP(E896,'R - Client'!$O:$Q,3,FALSE),"")</f>
        <v/>
      </c>
      <c r="H896" s="150">
        <f t="shared" ref="H896:S896" si="2638">IFERROR(H906/(H900+H904),"")</f>
        <v>-3.04196586833714</v>
      </c>
      <c r="I896" s="150">
        <f t="shared" si="2638"/>
        <v>-1.85621331140377</v>
      </c>
      <c r="J896" s="150">
        <f t="shared" si="2638"/>
        <v>-3.36976912888376</v>
      </c>
      <c r="K896" s="150">
        <f t="shared" si="2638"/>
        <v>-1.09468363434693</v>
      </c>
      <c r="L896" s="150">
        <f t="shared" si="2638"/>
        <v>-8.6348456377977</v>
      </c>
      <c r="M896" s="150">
        <f t="shared" si="2638"/>
        <v>84490.1839965368</v>
      </c>
      <c r="N896" s="150">
        <f t="shared" si="2638"/>
        <v>-0.0136184773293737</v>
      </c>
      <c r="O896" s="150">
        <f t="shared" si="2638"/>
        <v>-4.65462905630654</v>
      </c>
      <c r="P896" s="150">
        <f t="shared" si="2638"/>
        <v>-2.37619770235984</v>
      </c>
      <c r="Q896" s="150">
        <f t="shared" si="2638"/>
        <v>-2.07007676964007</v>
      </c>
      <c r="R896" s="150">
        <f t="shared" si="2638"/>
        <v>-2.1874101752602</v>
      </c>
      <c r="S896" s="150">
        <f t="shared" si="2638"/>
        <v>-2.37619770235984</v>
      </c>
      <c r="T896" s="151"/>
    </row>
    <row r="897" s="119" customFormat="1" ht="17.25" hidden="1" outlineLevel="1" spans="1:20">
      <c r="A897" s="119">
        <f t="shared" si="2493"/>
        <v>82</v>
      </c>
      <c r="B897" s="119" t="str">
        <f>VLOOKUP($A897,'R - Client'!$A:$B,2,FALSE)</f>
        <v>JV Management</v>
      </c>
      <c r="C897" s="119">
        <f t="shared" si="2494"/>
        <v>2</v>
      </c>
      <c r="E897" s="112" t="str">
        <f>IF(VLOOKUP($C897,'R - Client'!$X$2:$Y$12,2,FALSE)="Client",VLOOKUP($A897,'R - Client'!$A:$B,2,FALSE),VLOOKUP($C897,'R - Client'!$X$2:$Y$12,2,FALSE))</f>
        <v>Loan</v>
      </c>
      <c r="F897" s="14" t="str">
        <f>IFERROR(VLOOKUP(E897,'R - Client'!$O:$Q,2,FALSE),"")</f>
        <v/>
      </c>
      <c r="G897" s="14" t="str">
        <f>IFERROR(VLOOKUP(E897,'R - Client'!$O:$Q,3,FALSE),"")</f>
        <v/>
      </c>
      <c r="H897" s="145">
        <f>SUMIFS('Archive Profitability Detail'!F:F,'Archive Profitability Detail'!$C:$C,$B897,'Archive Profitability Detail'!$E:$E,$E897)</f>
        <v>2</v>
      </c>
      <c r="I897" s="145">
        <f>SUMIFS('Archive Profitability Detail'!G:G,'Archive Profitability Detail'!$C:$C,$B897,'Archive Profitability Detail'!$E:$E,$E897)</f>
        <v>2</v>
      </c>
      <c r="J897" s="145">
        <f>SUMIFS('Archive Profitability Detail'!H:H,'Archive Profitability Detail'!$C:$C,$B897,'Archive Profitability Detail'!$E:$E,$E897)</f>
        <v>2</v>
      </c>
      <c r="K897" s="145">
        <f>SUMIFS('Archive Profitability Detail'!I:I,'Archive Profitability Detail'!$C:$C,$B897,'Archive Profitability Detail'!$E:$E,$E897)</f>
        <v>2</v>
      </c>
      <c r="L897" s="145">
        <f>SUMIFS('Archive Profitability Detail'!J:J,'Archive Profitability Detail'!$C:$C,$B897,'Archive Profitability Detail'!$E:$E,$E897)</f>
        <v>0.333333333333333</v>
      </c>
      <c r="M897" s="145">
        <f>SUMIFS('Archive Profitability Detail'!K:K,'Archive Profitability Detail'!$C:$C,$B897,'Archive Profitability Detail'!$E:$E,$E897)</f>
        <v>1</v>
      </c>
      <c r="N897" s="145">
        <f>SUMIFS('Archive Profitability Detail'!L:L,'Archive Profitability Detail'!$C:$C,$B897,'Archive Profitability Detail'!$E:$E,$E897)</f>
        <v>1.33333333333333</v>
      </c>
      <c r="O897" s="145">
        <f>SUMIFS('Archive Profitability Detail'!M:M,'Archive Profitability Detail'!$C:$C,$B897,'Archive Profitability Detail'!$E:$E,$E897)</f>
        <v>2</v>
      </c>
      <c r="P897" s="145">
        <f>SUMIFS('2023 Profitability Detail'!F:F,'2023 Profitability Detail'!$C:$C,$B897,'2023 Profitability Detail'!$E:$E,$E897)</f>
        <v>2</v>
      </c>
      <c r="Q897" s="145">
        <f t="shared" si="2572"/>
        <v>2</v>
      </c>
      <c r="R897" s="145">
        <f t="shared" si="2572"/>
        <v>1.16666666666667</v>
      </c>
      <c r="S897" s="145">
        <f t="shared" si="2572"/>
        <v>2</v>
      </c>
      <c r="T897" s="151"/>
    </row>
    <row r="898" s="119" customFormat="1" ht="17.25" hidden="1" outlineLevel="1" spans="1:20">
      <c r="A898" s="119">
        <f t="shared" si="2493"/>
        <v>82</v>
      </c>
      <c r="B898" s="119" t="str">
        <f>VLOOKUP($A898,'R - Client'!$A:$B,2,FALSE)</f>
        <v>JV Management</v>
      </c>
      <c r="C898" s="119">
        <f t="shared" si="2494"/>
        <v>3</v>
      </c>
      <c r="E898" s="112" t="str">
        <f>IF(VLOOKUP($C898,'R - Client'!$X$2:$Y$12,2,FALSE)="Client",VLOOKUP($A898,'R - Client'!$A:$B,2,FALSE),VLOOKUP($C898,'R - Client'!$X$2:$Y$12,2,FALSE))</f>
        <v>Deal</v>
      </c>
      <c r="F898" s="14" t="str">
        <f>IFERROR(VLOOKUP(E898,'R - Client'!$O:$Q,2,FALSE),"")</f>
        <v/>
      </c>
      <c r="G898" s="14" t="str">
        <f>IFERROR(VLOOKUP(E898,'R - Client'!$O:$Q,3,FALSE),"")</f>
        <v/>
      </c>
      <c r="H898" s="145">
        <f t="shared" ref="H898" si="2639">H897*($S898/$S897)</f>
        <v>2</v>
      </c>
      <c r="I898" s="145">
        <f t="shared" ref="I898" si="2640">I897*($S898/$S897)</f>
        <v>2</v>
      </c>
      <c r="J898" s="145">
        <f t="shared" ref="J898" si="2641">J897*($S898/$S897)</f>
        <v>2</v>
      </c>
      <c r="K898" s="145">
        <f t="shared" ref="K898" si="2642">K897*($S898/$S897)</f>
        <v>2</v>
      </c>
      <c r="L898" s="145">
        <f t="shared" ref="L898" si="2643">L897*($S898/$S897)</f>
        <v>0.333333333333333</v>
      </c>
      <c r="M898" s="145">
        <f t="shared" ref="M898" si="2644">M897*($S898/$S897)</f>
        <v>1</v>
      </c>
      <c r="N898" s="145">
        <f t="shared" ref="N898" si="2645">N897*($S898/$S897)</f>
        <v>1.33333333333333</v>
      </c>
      <c r="O898" s="145">
        <f t="shared" ref="O898" si="2646">O897*($S898/$S897)</f>
        <v>2</v>
      </c>
      <c r="P898" s="145">
        <f>SUMIFS('2023 Profitability Detail'!F:F,'2023 Profitability Detail'!$C:$C,$B898,'2023 Profitability Detail'!$E:$E,$E898)</f>
        <v>2</v>
      </c>
      <c r="Q898" s="145">
        <f t="shared" si="2572"/>
        <v>2</v>
      </c>
      <c r="R898" s="145">
        <f t="shared" si="2572"/>
        <v>1.16666666666667</v>
      </c>
      <c r="S898" s="145">
        <f t="shared" si="2572"/>
        <v>2</v>
      </c>
      <c r="T898" s="151"/>
    </row>
    <row r="899" s="119" customFormat="1" ht="17.25" hidden="1" outlineLevel="1" spans="1:20">
      <c r="A899" s="119">
        <f t="shared" si="2493"/>
        <v>82</v>
      </c>
      <c r="B899" s="119" t="str">
        <f>VLOOKUP($A899,'R - Client'!$A:$B,2,FALSE)</f>
        <v>JV Management</v>
      </c>
      <c r="C899" s="119">
        <f t="shared" si="2494"/>
        <v>4</v>
      </c>
      <c r="E899" s="112" t="str">
        <f>IF(VLOOKUP($C899,'R - Client'!$X$2:$Y$12,2,FALSE)="Client",VLOOKUP($A899,'R - Client'!$A:$B,2,FALSE),VLOOKUP($C899,'R - Client'!$X$2:$Y$12,2,FALSE))</f>
        <v>UPB</v>
      </c>
      <c r="F899" s="14" t="str">
        <f>IFERROR(VLOOKUP(E899,'R - Client'!$O:$Q,2,FALSE),"")</f>
        <v/>
      </c>
      <c r="G899" s="14" t="str">
        <f>IFERROR(VLOOKUP(E899,'R - Client'!$O:$Q,3,FALSE),"")</f>
        <v/>
      </c>
      <c r="H899" s="145">
        <f>SUMIFS('Archive Profitability Detail'!F:F,'Archive Profitability Detail'!$C:$C,$B899,'Archive Profitability Detail'!$E:$E,$E899)</f>
        <v>70.00379213</v>
      </c>
      <c r="I899" s="145">
        <f>SUMIFS('Archive Profitability Detail'!G:G,'Archive Profitability Detail'!$C:$C,$B899,'Archive Profitability Detail'!$E:$E,$E899)</f>
        <v>18.9625507233333</v>
      </c>
      <c r="J899" s="145">
        <f>SUMIFS('Archive Profitability Detail'!H:H,'Archive Profitability Detail'!$C:$C,$B899,'Archive Profitability Detail'!$E:$E,$E899)</f>
        <v>9.00448338</v>
      </c>
      <c r="K899" s="145">
        <f>SUMIFS('Archive Profitability Detail'!I:I,'Archive Profitability Detail'!$C:$C,$B899,'Archive Profitability Detail'!$E:$E,$E899)</f>
        <v>9.00448338</v>
      </c>
      <c r="L899" s="145">
        <f>SUMIFS('Archive Profitability Detail'!J:J,'Archive Profitability Detail'!$C:$C,$B899,'Archive Profitability Detail'!$E:$E,$E899)</f>
        <v>51.1311111133333</v>
      </c>
      <c r="M899" s="145">
        <f>SUMIFS('Archive Profitability Detail'!K:K,'Archive Profitability Detail'!$C:$C,$B899,'Archive Profitability Detail'!$E:$E,$E899)</f>
        <v>156.286920213333</v>
      </c>
      <c r="N899" s="145">
        <f>SUMIFS('Archive Profitability Detail'!L:L,'Archive Profitability Detail'!$C:$C,$B899,'Archive Profitability Detail'!$E:$E,$E899)</f>
        <v>165.730300903333</v>
      </c>
      <c r="O899" s="145">
        <f>SUMIFS('Archive Profitability Detail'!M:M,'Archive Profitability Detail'!$C:$C,$B899,'Archive Profitability Detail'!$E:$E,$E899)</f>
        <v>180.05993972</v>
      </c>
      <c r="P899" s="145">
        <f>SUMIFS('2023 Profitability Detail'!F:F,'2023 Profitability Detail'!$C:$C,$B899,'2023 Profitability Detail'!$E:$E,$E899)/1000000</f>
        <v>180.62489399</v>
      </c>
      <c r="Q899" s="145">
        <f t="shared" si="2572"/>
        <v>26.7438274033333</v>
      </c>
      <c r="R899" s="145">
        <f t="shared" si="2572"/>
        <v>138.3020679875</v>
      </c>
      <c r="S899" s="145">
        <f t="shared" si="2572"/>
        <v>180.62489399</v>
      </c>
      <c r="T899" s="151"/>
    </row>
    <row r="900" s="119" customFormat="1" ht="17.25" hidden="1" outlineLevel="1" spans="1:20">
      <c r="A900" s="119">
        <f t="shared" si="2493"/>
        <v>82</v>
      </c>
      <c r="B900" s="119" t="str">
        <f>VLOOKUP($A900,'R - Client'!$A:$B,2,FALSE)</f>
        <v>JV Management</v>
      </c>
      <c r="C900" s="119">
        <f t="shared" si="2494"/>
        <v>5</v>
      </c>
      <c r="E900" s="112" t="str">
        <f>IF(VLOOKUP($C900,'R - Client'!$X$2:$Y$12,2,FALSE)="Client",VLOOKUP($A900,'R - Client'!$A:$B,2,FALSE),VLOOKUP($C900,'R - Client'!$X$2:$Y$12,2,FALSE))</f>
        <v>Total Revenue (excl. IOD)</v>
      </c>
      <c r="F900" s="14" t="str">
        <f>IFERROR(VLOOKUP(E900,'R - Client'!$O:$Q,2,FALSE),"")</f>
        <v/>
      </c>
      <c r="G900" s="14" t="str">
        <f>IFERROR(VLOOKUP(E900,'R - Client'!$O:$Q,3,FALSE),"")</f>
        <v/>
      </c>
      <c r="H900" s="145">
        <f>SUMIFS('Archive Profitability Detail'!F:F,'Archive Profitability Detail'!$C:$C,$B900,'Archive Profitability Detail'!$E:$E,$E900)</f>
        <v>750</v>
      </c>
      <c r="I900" s="145">
        <f>SUMIFS('Archive Profitability Detail'!G:G,'Archive Profitability Detail'!$C:$C,$B900,'Archive Profitability Detail'!$E:$E,$E900)</f>
        <v>1125</v>
      </c>
      <c r="J900" s="145">
        <f>SUMIFS('Archive Profitability Detail'!H:H,'Archive Profitability Detail'!$C:$C,$B900,'Archive Profitability Detail'!$E:$E,$E900)</f>
        <v>750</v>
      </c>
      <c r="K900" s="145">
        <f>SUMIFS('Archive Profitability Detail'!I:I,'Archive Profitability Detail'!$C:$C,$B900,'Archive Profitability Detail'!$E:$E,$E900)</f>
        <v>1500</v>
      </c>
      <c r="L900" s="145">
        <f>SUMIFS('Archive Profitability Detail'!J:J,'Archive Profitability Detail'!$C:$C,$B900,'Archive Profitability Detail'!$E:$E,$E900)</f>
        <v>425</v>
      </c>
      <c r="M900" s="145">
        <f>SUMIFS('Archive Profitability Detail'!K:K,'Archive Profitability Detail'!$C:$C,$B900,'Archive Profitability Detail'!$E:$E,$E900)</f>
        <v>0</v>
      </c>
      <c r="N900" s="145">
        <f>SUMIFS('Archive Profitability Detail'!L:L,'Archive Profitability Detail'!$C:$C,$B900,'Archive Profitability Detail'!$E:$E,$E900)</f>
        <v>7325</v>
      </c>
      <c r="O900" s="145">
        <f>SUMIFS('Archive Profitability Detail'!M:M,'Archive Profitability Detail'!$C:$C,$B900,'Archive Profitability Detail'!$E:$E,$E900)</f>
        <v>2550</v>
      </c>
      <c r="P900" s="145">
        <f>SUMIFS('2023 Profitability Detail'!F:F,'2023 Profitability Detail'!$C:$C,$B900,'2023 Profitability Detail'!$E:$E,$E900)</f>
        <v>2550</v>
      </c>
      <c r="Q900" s="145">
        <f t="shared" si="2581"/>
        <v>4125</v>
      </c>
      <c r="R900" s="145">
        <f t="shared" si="2581"/>
        <v>10300</v>
      </c>
      <c r="S900" s="145">
        <f t="shared" si="2582"/>
        <v>10200</v>
      </c>
      <c r="T900" s="151"/>
    </row>
    <row r="901" s="119" customFormat="1" ht="17.25" hidden="1" outlineLevel="1" spans="1:20">
      <c r="A901" s="119">
        <f t="shared" si="2493"/>
        <v>82</v>
      </c>
      <c r="B901" s="119" t="str">
        <f>VLOOKUP($A901,'R - Client'!$A:$B,2,FALSE)</f>
        <v>JV Management</v>
      </c>
      <c r="C901" s="119">
        <f t="shared" si="2494"/>
        <v>6</v>
      </c>
      <c r="E901" s="112" t="str">
        <f>IF(VLOOKUP($C901,'R - Client'!$X$2:$Y$12,2,FALSE)="Client",VLOOKUP($A901,'R - Client'!$A:$B,2,FALSE),VLOOKUP($C901,'R - Client'!$X$2:$Y$12,2,FALSE))</f>
        <v>Total Expenses</v>
      </c>
      <c r="F901" s="14" t="str">
        <f>IFERROR(VLOOKUP(E901,'R - Client'!$O:$Q,2,FALSE),"")</f>
        <v/>
      </c>
      <c r="G901" s="14" t="str">
        <f>IFERROR(VLOOKUP(E901,'R - Client'!$O:$Q,3,FALSE),"")</f>
        <v/>
      </c>
      <c r="H901" s="145">
        <f>SUMIFS('Archive Profitability Detail'!F:F,'Archive Profitability Detail'!$C:$C,$B901,'Archive Profitability Detail'!$E:$E,$E901)</f>
        <v>3012.08303271096</v>
      </c>
      <c r="I901" s="145">
        <f>SUMIFS('Archive Profitability Detail'!G:G,'Archive Profitability Detail'!$C:$C,$B901,'Archive Profitability Detail'!$E:$E,$E901)</f>
        <v>3193.22178843985</v>
      </c>
      <c r="J901" s="145">
        <f>SUMIFS('Archive Profitability Detail'!H:H,'Archive Profitability Detail'!$C:$C,$B901,'Archive Profitability Detail'!$E:$E,$E901)</f>
        <v>3257.44722032252</v>
      </c>
      <c r="K901" s="145">
        <f>SUMIFS('Archive Profitability Detail'!I:I,'Archive Profitability Detail'!$C:$C,$B901,'Archive Profitability Detail'!$E:$E,$E901)</f>
        <v>3122.28101826154</v>
      </c>
      <c r="L901" s="145">
        <f>SUMIFS('Archive Profitability Detail'!J:J,'Archive Profitability Detail'!$C:$C,$B901,'Archive Profitability Detail'!$E:$E,$E901)</f>
        <v>4105.61714896767</v>
      </c>
      <c r="M901" s="145">
        <f>SUMIFS('Archive Profitability Detail'!K:K,'Archive Profitability Detail'!$C:$C,$B901,'Archive Profitability Detail'!$E:$E,$E901)</f>
        <v>6774.35232318314</v>
      </c>
      <c r="N901" s="145">
        <f>SUMIFS('Archive Profitability Detail'!L:L,'Archive Profitability Detail'!$C:$C,$B901,'Archive Profitability Detail'!$E:$E,$E901)</f>
        <v>7292.74113573115</v>
      </c>
      <c r="O901" s="145">
        <f>SUMIFS('Archive Profitability Detail'!M:M,'Archive Profitability Detail'!$C:$C,$B901,'Archive Profitability Detail'!$E:$E,$E901)</f>
        <v>14222.7645558424</v>
      </c>
      <c r="P901" s="145">
        <f>SUMIFS('2023 Profitability Detail'!F:F,'2023 Profitability Detail'!$C:$C,$B901,'2023 Profitability Detail'!$E:$E,$E901)</f>
        <v>8609.30414101758</v>
      </c>
      <c r="Q901" s="145">
        <f t="shared" si="2581"/>
        <v>12585.0330597349</v>
      </c>
      <c r="R901" s="145">
        <f t="shared" si="2581"/>
        <v>32395.4751637244</v>
      </c>
      <c r="S901" s="145">
        <f t="shared" si="2582"/>
        <v>34437.2165640703</v>
      </c>
      <c r="T901" s="151"/>
    </row>
    <row r="902" s="119" customFormat="1" ht="17.25" hidden="1" outlineLevel="1" spans="1:20">
      <c r="A902" s="119">
        <f t="shared" si="2493"/>
        <v>82</v>
      </c>
      <c r="B902" s="119" t="str">
        <f>VLOOKUP($A902,'R - Client'!$A:$B,2,FALSE)</f>
        <v>JV Management</v>
      </c>
      <c r="C902" s="119">
        <f t="shared" si="2494"/>
        <v>7</v>
      </c>
      <c r="E902" s="112" t="str">
        <f>IF(VLOOKUP($C902,'R - Client'!$X$2:$Y$12,2,FALSE)="Client",VLOOKUP($A902,'R - Client'!$A:$B,2,FALSE),VLOOKUP($C902,'R - Client'!$X$2:$Y$12,2,FALSE))</f>
        <v>Margin</v>
      </c>
      <c r="F902" s="14" t="str">
        <f>IFERROR(VLOOKUP(E902,'R - Client'!$O:$Q,2,FALSE),"")</f>
        <v/>
      </c>
      <c r="G902" s="14" t="str">
        <f>IFERROR(VLOOKUP(E902,'R - Client'!$O:$Q,3,FALSE),"")</f>
        <v/>
      </c>
      <c r="H902" s="145">
        <f>SUMIFS('Archive Profitability Detail'!F:F,'Archive Profitability Detail'!$C:$C,$B902,'Archive Profitability Detail'!$E:$E,$E902)</f>
        <v>-2262.08303271096</v>
      </c>
      <c r="I902" s="145">
        <f>SUMIFS('Archive Profitability Detail'!G:G,'Archive Profitability Detail'!$C:$C,$B902,'Archive Profitability Detail'!$E:$E,$E902)</f>
        <v>-2068.22178843985</v>
      </c>
      <c r="J902" s="145">
        <f>SUMIFS('Archive Profitability Detail'!H:H,'Archive Profitability Detail'!$C:$C,$B902,'Archive Profitability Detail'!$E:$E,$E902)</f>
        <v>-2507.44722032252</v>
      </c>
      <c r="K902" s="145">
        <f>SUMIFS('Archive Profitability Detail'!I:I,'Archive Profitability Detail'!$C:$C,$B902,'Archive Profitability Detail'!$E:$E,$E902)</f>
        <v>-1622.28101826154</v>
      </c>
      <c r="L902" s="145">
        <f>SUMIFS('Archive Profitability Detail'!J:J,'Archive Profitability Detail'!$C:$C,$B902,'Archive Profitability Detail'!$E:$E,$E902)</f>
        <v>-3680.61714896767</v>
      </c>
      <c r="M902" s="145">
        <f>SUMIFS('Archive Profitability Detail'!K:K,'Archive Profitability Detail'!$C:$C,$B902,'Archive Profitability Detail'!$E:$E,$E902)</f>
        <v>-6774.35232318314</v>
      </c>
      <c r="N902" s="145">
        <f>SUMIFS('Archive Profitability Detail'!L:L,'Archive Profitability Detail'!$C:$C,$B902,'Archive Profitability Detail'!$E:$E,$E902)</f>
        <v>32.2588642688534</v>
      </c>
      <c r="O902" s="145">
        <f>SUMIFS('Archive Profitability Detail'!M:M,'Archive Profitability Detail'!$C:$C,$B902,'Archive Profitability Detail'!$E:$E,$E902)</f>
        <v>-11672.7645558424</v>
      </c>
      <c r="P902" s="145">
        <f>SUMIFS('2023 Profitability Detail'!F:F,'2023 Profitability Detail'!$C:$C,$B902,'2023 Profitability Detail'!$E:$E,$E902)</f>
        <v>-6059.30414101758</v>
      </c>
      <c r="Q902" s="145">
        <f t="shared" si="2581"/>
        <v>-8460.03305973486</v>
      </c>
      <c r="R902" s="145">
        <f t="shared" si="2581"/>
        <v>-22095.4751637244</v>
      </c>
      <c r="S902" s="145">
        <f t="shared" si="2582"/>
        <v>-24237.2165640703</v>
      </c>
      <c r="T902" s="151"/>
    </row>
    <row r="903" s="119" customFormat="1" ht="17.25" hidden="1" outlineLevel="1" spans="1:20">
      <c r="A903" s="119">
        <f t="shared" si="2493"/>
        <v>82</v>
      </c>
      <c r="B903" s="119" t="str">
        <f>VLOOKUP($A903,'R - Client'!$A:$B,2,FALSE)</f>
        <v>JV Management</v>
      </c>
      <c r="C903" s="119">
        <f t="shared" si="2494"/>
        <v>8</v>
      </c>
      <c r="E903" s="112" t="str">
        <f>IF(VLOOKUP($C903,'R - Client'!$X$2:$Y$12,2,FALSE)="Client",VLOOKUP($A903,'R - Client'!$A:$B,2,FALSE),VLOOKUP($C903,'R - Client'!$X$2:$Y$12,2,FALSE))</f>
        <v>Margin %</v>
      </c>
      <c r="F903" s="14" t="str">
        <f>IFERROR(VLOOKUP(E903,'R - Client'!$O:$Q,2,FALSE),"")</f>
        <v/>
      </c>
      <c r="G903" s="14" t="str">
        <f>IFERROR(VLOOKUP(E903,'R - Client'!$O:$Q,3,FALSE),"")</f>
        <v/>
      </c>
      <c r="H903" s="248">
        <f t="shared" ref="H903" si="2647">IFERROR(H902/H900,"")</f>
        <v>-3.01611071028128</v>
      </c>
      <c r="I903" s="248">
        <f t="shared" ref="I903" si="2648">IFERROR(I902/I900,"")</f>
        <v>-1.83841936750209</v>
      </c>
      <c r="J903" s="248">
        <f t="shared" ref="J903" si="2649">IFERROR(J902/J900,"")</f>
        <v>-3.34326296043002</v>
      </c>
      <c r="K903" s="248">
        <f t="shared" ref="K903" si="2650">IFERROR(K902/K900,"")</f>
        <v>-1.08152067884103</v>
      </c>
      <c r="L903" s="248">
        <f t="shared" ref="L903" si="2651">IFERROR(L902/L900,"")</f>
        <v>-8.66027564462982</v>
      </c>
      <c r="M903" s="248" t="str">
        <f t="shared" ref="M903" si="2652">IFERROR(M902/M900,"")</f>
        <v/>
      </c>
      <c r="N903" s="248">
        <f t="shared" ref="N903" si="2653">IFERROR(N902/N900,"")</f>
        <v>0.00440394051451923</v>
      </c>
      <c r="O903" s="248">
        <f t="shared" ref="O903" si="2654">IFERROR(O902/O900,"")</f>
        <v>-4.57755472778134</v>
      </c>
      <c r="P903" s="248">
        <f t="shared" ref="P903:Q903" si="2655">IFERROR(P902/P900,"")</f>
        <v>-2.37619770235984</v>
      </c>
      <c r="Q903" s="248">
        <f t="shared" si="2655"/>
        <v>-2.05091710539027</v>
      </c>
      <c r="R903" s="248">
        <f t="shared" ref="R903" si="2656">IFERROR(R902/R900,"")</f>
        <v>-2.14519176346839</v>
      </c>
      <c r="S903" s="248">
        <f t="shared" ref="S903" si="2657">IFERROR(S902/S900,"")</f>
        <v>-2.37619770235984</v>
      </c>
      <c r="T903" s="151"/>
    </row>
    <row r="904" s="119" customFormat="1" ht="17.25" hidden="1" outlineLevel="1" spans="1:20">
      <c r="A904" s="119">
        <f t="shared" si="2493"/>
        <v>82</v>
      </c>
      <c r="B904" s="119" t="str">
        <f>VLOOKUP($A904,'R - Client'!$A:$B,2,FALSE)</f>
        <v>JV Management</v>
      </c>
      <c r="C904" s="119">
        <f t="shared" si="2494"/>
        <v>9</v>
      </c>
      <c r="E904" s="112" t="str">
        <f>IF(VLOOKUP($C904,'R - Client'!$X$2:$Y$12,2,FALSE)="Client",VLOOKUP($A904,'R - Client'!$A:$B,2,FALSE),VLOOKUP($C904,'R - Client'!$X$2:$Y$12,2,FALSE))</f>
        <v>IOD</v>
      </c>
      <c r="F904" s="14" t="str">
        <f>IFERROR(VLOOKUP(E904,'R - Client'!$O:$Q,2,FALSE),"")</f>
        <v/>
      </c>
      <c r="G904" s="14" t="str">
        <f>IFERROR(VLOOKUP(E904,'R - Client'!$O:$Q,3,FALSE),"")</f>
        <v/>
      </c>
      <c r="H904" s="145">
        <f>SUMIFS('Archive Profitability Detail'!F:F,'Archive Profitability Detail'!$C:$C,$B904,'Archive Profitability Detail'!$E:$E,$E904)</f>
        <v>0</v>
      </c>
      <c r="I904" s="145">
        <f>SUMIFS('Archive Profitability Detail'!G:G,'Archive Profitability Detail'!$C:$C,$B904,'Archive Profitability Detail'!$E:$E,$E904)</f>
        <v>0</v>
      </c>
      <c r="J904" s="145">
        <f>SUMIFS('Archive Profitability Detail'!H:H,'Archive Profitability Detail'!$C:$C,$B904,'Archive Profitability Detail'!$E:$E,$E904)</f>
        <v>0</v>
      </c>
      <c r="K904" s="145">
        <f>SUMIFS('Archive Profitability Detail'!I:I,'Archive Profitability Detail'!$C:$C,$B904,'Archive Profitability Detail'!$E:$E,$E904)</f>
        <v>0</v>
      </c>
      <c r="L904" s="145">
        <f>SUMIFS('Archive Profitability Detail'!J:J,'Archive Profitability Detail'!$C:$C,$B904,'Archive Profitability Detail'!$E:$E,$E904)</f>
        <v>4.04570868696732</v>
      </c>
      <c r="M904" s="145">
        <f>SUMIFS('Archive Profitability Detail'!K:K,'Archive Profitability Detail'!$C:$C,$B904,'Archive Profitability Detail'!$E:$E,$E904)</f>
        <v>-0.0812719135856526</v>
      </c>
      <c r="N904" s="145">
        <f>SUMIFS('Archive Profitability Detail'!L:L,'Archive Profitability Detail'!$C:$C,$B904,'Archive Profitability Detail'!$E:$E,$E904)</f>
        <v>0</v>
      </c>
      <c r="O904" s="145">
        <f>SUMIFS('Archive Profitability Detail'!M:M,'Archive Profitability Detail'!$C:$C,$B904,'Archive Profitability Detail'!$E:$E,$E904)</f>
        <v>-0.6019669301906</v>
      </c>
      <c r="P904" s="145">
        <f>SUMIFS('2023 Profitability Detail'!F:F,'2023 Profitability Detail'!$C:$C,$B904,'2023 Profitability Detail'!$E:$E,$E904)</f>
        <v>0</v>
      </c>
      <c r="Q904" s="145">
        <f t="shared" si="2581"/>
        <v>0</v>
      </c>
      <c r="R904" s="145">
        <f t="shared" si="2581"/>
        <v>3.36246984319107</v>
      </c>
      <c r="S904" s="145">
        <f t="shared" si="2582"/>
        <v>0</v>
      </c>
      <c r="T904" s="151"/>
    </row>
    <row r="905" s="119" customFormat="1" ht="17.25" hidden="1" outlineLevel="1" spans="1:20">
      <c r="A905" s="119">
        <f t="shared" si="2493"/>
        <v>82</v>
      </c>
      <c r="B905" s="119" t="str">
        <f>VLOOKUP($A905,'R - Client'!$A:$B,2,FALSE)</f>
        <v>JV Management</v>
      </c>
      <c r="C905" s="119">
        <f t="shared" si="2494"/>
        <v>10</v>
      </c>
      <c r="E905" s="112" t="str">
        <f>IF(VLOOKUP($C905,'R - Client'!$X$2:$Y$12,2,FALSE)="Client",VLOOKUP($A905,'R - Client'!$A:$B,2,FALSE),VLOOKUP($C905,'R - Client'!$X$2:$Y$12,2,FALSE))</f>
        <v>Bank Fees/Interest Expense</v>
      </c>
      <c r="F905" s="14" t="str">
        <f>IFERROR(VLOOKUP(E905,'R - Client'!$O:$Q,2,FALSE),"")</f>
        <v/>
      </c>
      <c r="G905" s="14" t="str">
        <f>IFERROR(VLOOKUP(E905,'R - Client'!$O:$Q,3,FALSE),"")</f>
        <v/>
      </c>
      <c r="H905" s="145">
        <f>SUMIFS('Archive Profitability Detail'!F:F,'Archive Profitability Detail'!$C:$C,$B905,'Archive Profitability Detail'!$E:$E,$E905)</f>
        <v>19.391368541897</v>
      </c>
      <c r="I905" s="145">
        <f>SUMIFS('Archive Profitability Detail'!G:G,'Archive Profitability Detail'!$C:$C,$B905,'Archive Profitability Detail'!$E:$E,$E905)</f>
        <v>20.0181868893868</v>
      </c>
      <c r="J905" s="145">
        <f>SUMIFS('Archive Profitability Detail'!H:H,'Archive Profitability Detail'!$C:$C,$B905,'Archive Profitability Detail'!$E:$E,$E905)</f>
        <v>19.8796263403016</v>
      </c>
      <c r="K905" s="145">
        <f>SUMIFS('Archive Profitability Detail'!I:I,'Archive Profitability Detail'!$C:$C,$B905,'Archive Profitability Detail'!$E:$E,$E905)</f>
        <v>19.7444332588537</v>
      </c>
      <c r="L905" s="145">
        <f>SUMIFS('Archive Profitability Detail'!J:J,'Archive Profitability Detail'!$C:$C,$B905,'Archive Profitability Detail'!$E:$E,$E905)</f>
        <v>28.1720257907756</v>
      </c>
      <c r="M905" s="145">
        <f>SUMIFS('Archive Profitability Detail'!K:K,'Archive Profitability Detail'!$C:$C,$B905,'Archive Profitability Detail'!$E:$E,$E905)</f>
        <v>92.2453375056958</v>
      </c>
      <c r="N905" s="145">
        <f>SUMIFS('Archive Profitability Detail'!L:L,'Archive Profitability Detail'!$C:$C,$B905,'Archive Profitability Detail'!$E:$E,$E905)</f>
        <v>132.014210706516</v>
      </c>
      <c r="O905" s="145">
        <f>SUMIFS('Archive Profitability Detail'!M:M,'Archive Profitability Detail'!$C:$C,$B905,'Archive Profitability Detail'!$E:$E,$E905)</f>
        <v>193.135638044846</v>
      </c>
      <c r="P905" s="145">
        <f>SUMIFS('2023 Profitability Detail'!F:F,'2023 Profitability Detail'!$C:$C,$B905,'2023 Profitability Detail'!$E:$E,$E905)</f>
        <v>0</v>
      </c>
      <c r="Q905" s="145">
        <f t="shared" si="2581"/>
        <v>79.0336150304391</v>
      </c>
      <c r="R905" s="145">
        <f t="shared" si="2581"/>
        <v>445.567212047834</v>
      </c>
      <c r="S905" s="145">
        <f t="shared" si="2582"/>
        <v>0</v>
      </c>
      <c r="T905" s="151"/>
    </row>
    <row r="906" s="119" customFormat="1" ht="17.25" hidden="1" outlineLevel="1" spans="1:20">
      <c r="A906" s="119">
        <f t="shared" si="2493"/>
        <v>82</v>
      </c>
      <c r="B906" s="119" t="str">
        <f>VLOOKUP($A906,'R - Client'!$A:$B,2,FALSE)</f>
        <v>JV Management</v>
      </c>
      <c r="C906" s="119">
        <f t="shared" si="2494"/>
        <v>11</v>
      </c>
      <c r="E906" s="112" t="str">
        <f>IF(VLOOKUP($C906,'R - Client'!$X$2:$Y$12,2,FALSE)="Client",VLOOKUP($A906,'R - Client'!$A:$B,2,FALSE),VLOOKUP($C906,'R - Client'!$X$2:$Y$12,2,FALSE))</f>
        <v>Contribution Margin</v>
      </c>
      <c r="F906" s="14" t="str">
        <f>IFERROR(VLOOKUP(E906,'R - Client'!$O:$Q,2,FALSE),"")</f>
        <v/>
      </c>
      <c r="G906" s="14" t="str">
        <f>IFERROR(VLOOKUP(E906,'R - Client'!$O:$Q,3,FALSE),"")</f>
        <v/>
      </c>
      <c r="H906" s="145">
        <f t="shared" ref="H906" si="2658">H902+H904-H905</f>
        <v>-2281.47440125286</v>
      </c>
      <c r="I906" s="145">
        <f t="shared" ref="I906" si="2659">I902+I904-I905</f>
        <v>-2088.23997532924</v>
      </c>
      <c r="J906" s="145">
        <f t="shared" ref="J906" si="2660">J902+J904-J905</f>
        <v>-2527.32684666282</v>
      </c>
      <c r="K906" s="145">
        <f t="shared" ref="K906" si="2661">K902+K904-K905</f>
        <v>-1642.02545152039</v>
      </c>
      <c r="L906" s="145">
        <f t="shared" ref="L906" si="2662">L902+L904-L905</f>
        <v>-3704.74346607148</v>
      </c>
      <c r="M906" s="145">
        <f t="shared" ref="M906" si="2663">M902+M904-M905</f>
        <v>-6866.67893260242</v>
      </c>
      <c r="N906" s="145">
        <f t="shared" ref="N906" si="2664">N902+N904-N905</f>
        <v>-99.7553464376626</v>
      </c>
      <c r="O906" s="145">
        <f t="shared" ref="O906" si="2665">O902+O904-O905</f>
        <v>-11866.5021608175</v>
      </c>
      <c r="P906" s="145">
        <f t="shared" ref="P906" si="2666">P902+P904-P905</f>
        <v>-6059.30414101758</v>
      </c>
      <c r="Q906" s="145">
        <f t="shared" ref="Q906" si="2667">Q902+Q904-Q905</f>
        <v>-8539.0666747653</v>
      </c>
      <c r="R906" s="145">
        <f t="shared" ref="R906" si="2668">R902+R904-R905</f>
        <v>-22537.679905929</v>
      </c>
      <c r="S906" s="145">
        <f t="shared" ref="S906" si="2669">S902+S904-S905</f>
        <v>-24237.2165640703</v>
      </c>
      <c r="T906" s="151"/>
    </row>
    <row r="907" ht="17.25" collapsed="1" spans="1:20">
      <c r="A907" s="112">
        <f t="shared" si="2493"/>
        <v>83</v>
      </c>
      <c r="B907" s="112" t="str">
        <f>VLOOKUP($A907,'R - Client'!$A:$B,2,FALSE)</f>
        <v>Wells Fargo</v>
      </c>
      <c r="C907" s="112">
        <f t="shared" si="2494"/>
        <v>1</v>
      </c>
      <c r="E907" s="183" t="str">
        <f>IF(VLOOKUP($C907,'R - Client'!$X$2:$Y$12,2,FALSE)="Client",VLOOKUP($A907,'R - Client'!$A:$B,2,FALSE),VLOOKUP($C907,'R - Client'!$X$2:$Y$12,2,FALSE))</f>
        <v>Wells Fargo</v>
      </c>
      <c r="F907" s="14" t="str">
        <f>IFERROR(VLOOKUP(E907,'R - Client'!$O:$Q,2,FALSE),"")</f>
        <v/>
      </c>
      <c r="G907" s="14" t="str">
        <f>IFERROR(VLOOKUP(E907,'R - Client'!$O:$Q,3,FALSE),"")</f>
        <v/>
      </c>
      <c r="H907" s="150">
        <f t="shared" ref="H907:S907" si="2670">IFERROR(H917/(H911+H915),"")</f>
        <v>-0.980760295109219</v>
      </c>
      <c r="I907" s="150">
        <f t="shared" si="2670"/>
        <v>-1.06567492660378</v>
      </c>
      <c r="J907" s="150">
        <f t="shared" si="2670"/>
        <v>-1.11852300816824</v>
      </c>
      <c r="K907" s="150">
        <f t="shared" si="2670"/>
        <v>-1.0647764939304</v>
      </c>
      <c r="L907" s="150">
        <f t="shared" si="2670"/>
        <v>-1.23299913005928</v>
      </c>
      <c r="M907" s="150">
        <f t="shared" si="2670"/>
        <v>-1.55184616717585</v>
      </c>
      <c r="N907" s="150">
        <f t="shared" si="2670"/>
        <v>-0.389363151237756</v>
      </c>
      <c r="O907" s="150">
        <f t="shared" si="2670"/>
        <v>-0.723643978471349</v>
      </c>
      <c r="P907" s="150">
        <f t="shared" si="2670"/>
        <v>-1.80790702582978</v>
      </c>
      <c r="Q907" s="150">
        <f t="shared" si="2670"/>
        <v>-1.05762088157347</v>
      </c>
      <c r="R907" s="150">
        <f t="shared" si="2670"/>
        <v>-0.876909942621775</v>
      </c>
      <c r="S907" s="150">
        <f t="shared" si="2670"/>
        <v>-1.80790702582978</v>
      </c>
      <c r="T907" s="151"/>
    </row>
    <row r="908" s="119" customFormat="1" ht="17.25" hidden="1" outlineLevel="1" spans="1:20">
      <c r="A908" s="119">
        <f t="shared" si="2493"/>
        <v>83</v>
      </c>
      <c r="B908" s="119" t="str">
        <f>VLOOKUP($A908,'R - Client'!$A:$B,2,FALSE)</f>
        <v>Wells Fargo</v>
      </c>
      <c r="C908" s="119">
        <f t="shared" si="2494"/>
        <v>2</v>
      </c>
      <c r="E908" s="112" t="str">
        <f>IF(VLOOKUP($C908,'R - Client'!$X$2:$Y$12,2,FALSE)="Client",VLOOKUP($A908,'R - Client'!$A:$B,2,FALSE),VLOOKUP($C908,'R - Client'!$X$2:$Y$12,2,FALSE))</f>
        <v>Loan</v>
      </c>
      <c r="F908" s="14" t="str">
        <f>IFERROR(VLOOKUP(E908,'R - Client'!$O:$Q,2,FALSE),"")</f>
        <v/>
      </c>
      <c r="G908" s="14" t="str">
        <f>IFERROR(VLOOKUP(E908,'R - Client'!$O:$Q,3,FALSE),"")</f>
        <v/>
      </c>
      <c r="H908" s="145">
        <f>SUMIFS('Archive Profitability Detail'!F:F,'Archive Profitability Detail'!$C:$C,$B908,'Archive Profitability Detail'!$E:$E,$E908)</f>
        <v>3</v>
      </c>
      <c r="I908" s="145">
        <f>SUMIFS('Archive Profitability Detail'!G:G,'Archive Profitability Detail'!$C:$C,$B908,'Archive Profitability Detail'!$E:$E,$E908)</f>
        <v>3</v>
      </c>
      <c r="J908" s="145">
        <f>SUMIFS('Archive Profitability Detail'!H:H,'Archive Profitability Detail'!$C:$C,$B908,'Archive Profitability Detail'!$E:$E,$E908)</f>
        <v>3</v>
      </c>
      <c r="K908" s="145">
        <f>SUMIFS('Archive Profitability Detail'!I:I,'Archive Profitability Detail'!$C:$C,$B908,'Archive Profitability Detail'!$E:$E,$E908)</f>
        <v>3</v>
      </c>
      <c r="L908" s="145">
        <f>SUMIFS('Archive Profitability Detail'!J:J,'Archive Profitability Detail'!$C:$C,$B908,'Archive Profitability Detail'!$E:$E,$E908)</f>
        <v>3</v>
      </c>
      <c r="M908" s="145">
        <f>SUMIFS('Archive Profitability Detail'!K:K,'Archive Profitability Detail'!$C:$C,$B908,'Archive Profitability Detail'!$E:$E,$E908)</f>
        <v>3</v>
      </c>
      <c r="N908" s="145">
        <f>SUMIFS('Archive Profitability Detail'!L:L,'Archive Profitability Detail'!$C:$C,$B908,'Archive Profitability Detail'!$E:$E,$E908)</f>
        <v>3</v>
      </c>
      <c r="O908" s="145">
        <f>SUMIFS('Archive Profitability Detail'!M:M,'Archive Profitability Detail'!$C:$C,$B908,'Archive Profitability Detail'!$E:$E,$E908)</f>
        <v>3</v>
      </c>
      <c r="P908" s="145">
        <f>SUMIFS('2023 Profitability Detail'!F:F,'2023 Profitability Detail'!$C:$C,$B908,'2023 Profitability Detail'!$E:$E,$E908)</f>
        <v>3</v>
      </c>
      <c r="Q908" s="145">
        <f t="shared" si="2572"/>
        <v>3</v>
      </c>
      <c r="R908" s="145">
        <f t="shared" si="2572"/>
        <v>3</v>
      </c>
      <c r="S908" s="145">
        <f t="shared" si="2572"/>
        <v>3</v>
      </c>
      <c r="T908" s="151"/>
    </row>
    <row r="909" s="119" customFormat="1" ht="17.25" hidden="1" outlineLevel="1" spans="1:20">
      <c r="A909" s="119">
        <f t="shared" si="2493"/>
        <v>83</v>
      </c>
      <c r="B909" s="119" t="str">
        <f>VLOOKUP($A909,'R - Client'!$A:$B,2,FALSE)</f>
        <v>Wells Fargo</v>
      </c>
      <c r="C909" s="119">
        <f t="shared" si="2494"/>
        <v>3</v>
      </c>
      <c r="E909" s="112" t="str">
        <f>IF(VLOOKUP($C909,'R - Client'!$X$2:$Y$12,2,FALSE)="Client",VLOOKUP($A909,'R - Client'!$A:$B,2,FALSE),VLOOKUP($C909,'R - Client'!$X$2:$Y$12,2,FALSE))</f>
        <v>Deal</v>
      </c>
      <c r="F909" s="14" t="str">
        <f>IFERROR(VLOOKUP(E909,'R - Client'!$O:$Q,2,FALSE),"")</f>
        <v/>
      </c>
      <c r="G909" s="14" t="str">
        <f>IFERROR(VLOOKUP(E909,'R - Client'!$O:$Q,3,FALSE),"")</f>
        <v/>
      </c>
      <c r="H909" s="145">
        <f t="shared" ref="H909" si="2671">H908*($S909/$S908)</f>
        <v>3</v>
      </c>
      <c r="I909" s="145">
        <f t="shared" ref="I909" si="2672">I908*($S909/$S908)</f>
        <v>3</v>
      </c>
      <c r="J909" s="145">
        <f t="shared" ref="J909" si="2673">J908*($S909/$S908)</f>
        <v>3</v>
      </c>
      <c r="K909" s="145">
        <f t="shared" ref="K909" si="2674">K908*($S909/$S908)</f>
        <v>3</v>
      </c>
      <c r="L909" s="145">
        <f t="shared" ref="L909" si="2675">L908*($S909/$S908)</f>
        <v>3</v>
      </c>
      <c r="M909" s="145">
        <f t="shared" ref="M909" si="2676">M908*($S909/$S908)</f>
        <v>3</v>
      </c>
      <c r="N909" s="145">
        <f t="shared" ref="N909" si="2677">N908*($S909/$S908)</f>
        <v>3</v>
      </c>
      <c r="O909" s="145">
        <f t="shared" ref="O909" si="2678">O908*($S909/$S908)</f>
        <v>3</v>
      </c>
      <c r="P909" s="145">
        <f>SUMIFS('2023 Profitability Detail'!F:F,'2023 Profitability Detail'!$C:$C,$B909,'2023 Profitability Detail'!$E:$E,$E909)</f>
        <v>3</v>
      </c>
      <c r="Q909" s="145">
        <f t="shared" si="2572"/>
        <v>3</v>
      </c>
      <c r="R909" s="145">
        <f t="shared" si="2572"/>
        <v>3</v>
      </c>
      <c r="S909" s="145">
        <f t="shared" si="2572"/>
        <v>3</v>
      </c>
      <c r="T909" s="151"/>
    </row>
    <row r="910" s="119" customFormat="1" ht="17.25" hidden="1" outlineLevel="1" spans="1:20">
      <c r="A910" s="119">
        <f t="shared" si="2493"/>
        <v>83</v>
      </c>
      <c r="B910" s="119" t="str">
        <f>VLOOKUP($A910,'R - Client'!$A:$B,2,FALSE)</f>
        <v>Wells Fargo</v>
      </c>
      <c r="C910" s="119">
        <f t="shared" si="2494"/>
        <v>4</v>
      </c>
      <c r="E910" s="112" t="str">
        <f>IF(VLOOKUP($C910,'R - Client'!$X$2:$Y$12,2,FALSE)="Client",VLOOKUP($A910,'R - Client'!$A:$B,2,FALSE),VLOOKUP($C910,'R - Client'!$X$2:$Y$12,2,FALSE))</f>
        <v>UPB</v>
      </c>
      <c r="F910" s="14" t="str">
        <f>IFERROR(VLOOKUP(E910,'R - Client'!$O:$Q,2,FALSE),"")</f>
        <v/>
      </c>
      <c r="G910" s="14" t="str">
        <f>IFERROR(VLOOKUP(E910,'R - Client'!$O:$Q,3,FALSE),"")</f>
        <v/>
      </c>
      <c r="H910" s="145">
        <f>SUMIFS('Archive Profitability Detail'!F:F,'Archive Profitability Detail'!$C:$C,$B910,'Archive Profitability Detail'!$E:$E,$E910)</f>
        <v>23.4716351</v>
      </c>
      <c r="I910" s="145">
        <f>SUMIFS('Archive Profitability Detail'!G:G,'Archive Profitability Detail'!$C:$C,$B910,'Archive Profitability Detail'!$E:$E,$E910)</f>
        <v>23.38438852</v>
      </c>
      <c r="J910" s="145">
        <f>SUMIFS('Archive Profitability Detail'!H:H,'Archive Profitability Detail'!$C:$C,$B910,'Archive Profitability Detail'!$E:$E,$E910)</f>
        <v>23.2810995333333</v>
      </c>
      <c r="K910" s="145">
        <f>SUMIFS('Archive Profitability Detail'!I:I,'Archive Profitability Detail'!$C:$C,$B910,'Archive Profitability Detail'!$E:$E,$E910)</f>
        <v>23.22403217</v>
      </c>
      <c r="L910" s="145">
        <f>SUMIFS('Archive Profitability Detail'!J:J,'Archive Profitability Detail'!$C:$C,$B910,'Archive Profitability Detail'!$E:$E,$E910)</f>
        <v>23.10848582</v>
      </c>
      <c r="M910" s="145">
        <f>SUMIFS('Archive Profitability Detail'!K:K,'Archive Profitability Detail'!$C:$C,$B910,'Archive Profitability Detail'!$E:$E,$E910)</f>
        <v>23.01843912</v>
      </c>
      <c r="N910" s="145">
        <f>SUMIFS('Archive Profitability Detail'!L:L,'Archive Profitability Detail'!$C:$C,$B910,'Archive Profitability Detail'!$E:$E,$E910)</f>
        <v>22.92991902</v>
      </c>
      <c r="O910" s="145">
        <f>SUMIFS('Archive Profitability Detail'!M:M,'Archive Profitability Detail'!$C:$C,$B910,'Archive Profitability Detail'!$E:$E,$E910)</f>
        <v>22.84039333</v>
      </c>
      <c r="P910" s="145">
        <f>SUMIFS('2023 Profitability Detail'!F:F,'2023 Profitability Detail'!$C:$C,$B910,'2023 Profitability Detail'!$E:$E,$E910)/1000000</f>
        <v>22.75904073</v>
      </c>
      <c r="Q910" s="145">
        <f t="shared" si="2572"/>
        <v>23.3402888308333</v>
      </c>
      <c r="R910" s="145">
        <f t="shared" si="2572"/>
        <v>22.9743093225</v>
      </c>
      <c r="S910" s="145">
        <f t="shared" si="2572"/>
        <v>22.75904073</v>
      </c>
      <c r="T910" s="151"/>
    </row>
    <row r="911" s="119" customFormat="1" ht="17.25" hidden="1" outlineLevel="1" spans="1:20">
      <c r="A911" s="119">
        <f t="shared" si="2493"/>
        <v>83</v>
      </c>
      <c r="B911" s="119" t="str">
        <f>VLOOKUP($A911,'R - Client'!$A:$B,2,FALSE)</f>
        <v>Wells Fargo</v>
      </c>
      <c r="C911" s="119">
        <f t="shared" si="2494"/>
        <v>5</v>
      </c>
      <c r="E911" s="112" t="str">
        <f>IF(VLOOKUP($C911,'R - Client'!$X$2:$Y$12,2,FALSE)="Client",VLOOKUP($A911,'R - Client'!$A:$B,2,FALSE),VLOOKUP($C911,'R - Client'!$X$2:$Y$12,2,FALSE))</f>
        <v>Total Revenue (excl. IOD)</v>
      </c>
      <c r="F911" s="14" t="str">
        <f>IFERROR(VLOOKUP(E911,'R - Client'!$O:$Q,2,FALSE),"")</f>
        <v/>
      </c>
      <c r="G911" s="14" t="str">
        <f>IFERROR(VLOOKUP(E911,'R - Client'!$O:$Q,3,FALSE),"")</f>
        <v/>
      </c>
      <c r="H911" s="145">
        <f>SUMIFS('Archive Profitability Detail'!F:F,'Archive Profitability Detail'!$C:$C,$B911,'Archive Profitability Detail'!$E:$E,$E911)</f>
        <v>2295.69</v>
      </c>
      <c r="I911" s="145">
        <f>SUMIFS('Archive Profitability Detail'!G:G,'Archive Profitability Detail'!$C:$C,$B911,'Archive Profitability Detail'!$E:$E,$E911)</f>
        <v>2333.31</v>
      </c>
      <c r="J911" s="145">
        <f>SUMIFS('Archive Profitability Detail'!H:H,'Archive Profitability Detail'!$C:$C,$B911,'Archive Profitability Detail'!$E:$E,$E911)</f>
        <v>2320.48</v>
      </c>
      <c r="K911" s="145">
        <f>SUMIFS('Archive Profitability Detail'!I:I,'Archive Profitability Detail'!$C:$C,$B911,'Archive Profitability Detail'!$E:$E,$E911)</f>
        <v>2282.59</v>
      </c>
      <c r="L911" s="145">
        <f>SUMIFS('Archive Profitability Detail'!J:J,'Archive Profitability Detail'!$C:$C,$B911,'Archive Profitability Detail'!$E:$E,$E911)</f>
        <v>2244.84</v>
      </c>
      <c r="M911" s="145">
        <f>SUMIFS('Archive Profitability Detail'!K:K,'Archive Profitability Detail'!$C:$C,$B911,'Archive Profitability Detail'!$E:$E,$E911)</f>
        <v>1513.75</v>
      </c>
      <c r="N911" s="145">
        <f>SUMIFS('Archive Profitability Detail'!L:L,'Archive Profitability Detail'!$C:$C,$B911,'Archive Profitability Detail'!$E:$E,$E911)</f>
        <v>3034.29</v>
      </c>
      <c r="O911" s="145">
        <f>SUMIFS('Archive Profitability Detail'!M:M,'Archive Profitability Detail'!$C:$C,$B911,'Archive Profitability Detail'!$E:$E,$E911)</f>
        <v>2229.39</v>
      </c>
      <c r="P911" s="145">
        <f>SUMIFS('2023 Profitability Detail'!F:F,'2023 Profitability Detail'!$C:$C,$B911,'2023 Profitability Detail'!$E:$E,$E911)</f>
        <v>1185.7</v>
      </c>
      <c r="Q911" s="145">
        <f t="shared" si="2581"/>
        <v>9232.07</v>
      </c>
      <c r="R911" s="145">
        <f t="shared" si="2581"/>
        <v>9022.27</v>
      </c>
      <c r="S911" s="145">
        <f t="shared" si="2582"/>
        <v>4742.8</v>
      </c>
      <c r="T911" s="151"/>
    </row>
    <row r="912" s="119" customFormat="1" ht="17.25" hidden="1" outlineLevel="1" spans="1:20">
      <c r="A912" s="119">
        <f t="shared" si="2493"/>
        <v>83</v>
      </c>
      <c r="B912" s="119" t="str">
        <f>VLOOKUP($A912,'R - Client'!$A:$B,2,FALSE)</f>
        <v>Wells Fargo</v>
      </c>
      <c r="C912" s="119">
        <f t="shared" si="2494"/>
        <v>6</v>
      </c>
      <c r="E912" s="112" t="str">
        <f>IF(VLOOKUP($C912,'R - Client'!$X$2:$Y$12,2,FALSE)="Client",VLOOKUP($A912,'R - Client'!$A:$B,2,FALSE),VLOOKUP($C912,'R - Client'!$X$2:$Y$12,2,FALSE))</f>
        <v>Total Expenses</v>
      </c>
      <c r="F912" s="14" t="str">
        <f>IFERROR(VLOOKUP(E912,'R - Client'!$O:$Q,2,FALSE),"")</f>
        <v/>
      </c>
      <c r="G912" s="14" t="str">
        <f>IFERROR(VLOOKUP(E912,'R - Client'!$O:$Q,3,FALSE),"")</f>
        <v/>
      </c>
      <c r="H912" s="145">
        <f>SUMIFS('Archive Profitability Detail'!F:F,'Archive Profitability Detail'!$C:$C,$B912,'Archive Profitability Detail'!$E:$E,$E912)</f>
        <v>4518.12454906644</v>
      </c>
      <c r="I912" s="145">
        <f>SUMIFS('Archive Profitability Detail'!G:G,'Archive Profitability Detail'!$C:$C,$B912,'Archive Profitability Detail'!$E:$E,$E912)</f>
        <v>4789.83268265977</v>
      </c>
      <c r="J912" s="145">
        <f>SUMIFS('Archive Profitability Detail'!H:H,'Archive Profitability Detail'!$C:$C,$B912,'Archive Profitability Detail'!$E:$E,$E912)</f>
        <v>4886.17083048378</v>
      </c>
      <c r="K912" s="145">
        <f>SUMIFS('Archive Profitability Detail'!I:I,'Archive Profitability Detail'!$C:$C,$B912,'Archive Profitability Detail'!$E:$E,$E912)</f>
        <v>4683.42152739231</v>
      </c>
      <c r="L912" s="145">
        <f>SUMIFS('Archive Profitability Detail'!J:J,'Archive Profitability Detail'!$C:$C,$B912,'Archive Profitability Detail'!$E:$E,$E912)</f>
        <v>4758.23872370402</v>
      </c>
      <c r="M912" s="145">
        <f>SUMIFS('Archive Profitability Detail'!K:K,'Archive Profitability Detail'!$C:$C,$B912,'Archive Profitability Detail'!$E:$E,$E912)</f>
        <v>3586.12112304536</v>
      </c>
      <c r="N912" s="145">
        <f>SUMIFS('Archive Profitability Detail'!L:L,'Archive Profitability Detail'!$C:$C,$B912,'Archive Profitability Detail'!$E:$E,$E912)</f>
        <v>3918.60290725863</v>
      </c>
      <c r="O912" s="145">
        <f>SUMIFS('Archive Profitability Detail'!M:M,'Archive Profitability Detail'!$C:$C,$B912,'Archive Profitability Detail'!$E:$E,$E912)</f>
        <v>3552.97119209697</v>
      </c>
      <c r="P912" s="145">
        <f>SUMIFS('2023 Profitability Detail'!F:F,'2023 Profitability Detail'!$C:$C,$B912,'2023 Profitability Detail'!$E:$E,$E912)</f>
        <v>3329.33536052637</v>
      </c>
      <c r="Q912" s="145">
        <f t="shared" si="2581"/>
        <v>18877.5495896023</v>
      </c>
      <c r="R912" s="145">
        <f t="shared" si="2581"/>
        <v>15815.933946105</v>
      </c>
      <c r="S912" s="145">
        <f t="shared" si="2582"/>
        <v>13317.3414421055</v>
      </c>
      <c r="T912" s="151"/>
    </row>
    <row r="913" s="119" customFormat="1" ht="17.25" hidden="1" outlineLevel="1" spans="1:20">
      <c r="A913" s="119">
        <f t="shared" ref="A913:A976" si="2679">A902+1</f>
        <v>83</v>
      </c>
      <c r="B913" s="119" t="str">
        <f>VLOOKUP($A913,'R - Client'!$A:$B,2,FALSE)</f>
        <v>Wells Fargo</v>
      </c>
      <c r="C913" s="119">
        <f t="shared" ref="C913:C976" si="2680">C902</f>
        <v>7</v>
      </c>
      <c r="E913" s="112" t="str">
        <f>IF(VLOOKUP($C913,'R - Client'!$X$2:$Y$12,2,FALSE)="Client",VLOOKUP($A913,'R - Client'!$A:$B,2,FALSE),VLOOKUP($C913,'R - Client'!$X$2:$Y$12,2,FALSE))</f>
        <v>Margin</v>
      </c>
      <c r="F913" s="14" t="str">
        <f>IFERROR(VLOOKUP(E913,'R - Client'!$O:$Q,2,FALSE),"")</f>
        <v/>
      </c>
      <c r="G913" s="14" t="str">
        <f>IFERROR(VLOOKUP(E913,'R - Client'!$O:$Q,3,FALSE),"")</f>
        <v/>
      </c>
      <c r="H913" s="145">
        <f>SUMIFS('Archive Profitability Detail'!F:F,'Archive Profitability Detail'!$C:$C,$B913,'Archive Profitability Detail'!$E:$E,$E913)</f>
        <v>-2222.43454906644</v>
      </c>
      <c r="I913" s="145">
        <f>SUMIFS('Archive Profitability Detail'!G:G,'Archive Profitability Detail'!$C:$C,$B913,'Archive Profitability Detail'!$E:$E,$E913)</f>
        <v>-2456.52268265977</v>
      </c>
      <c r="J913" s="145">
        <f>SUMIFS('Archive Profitability Detail'!H:H,'Archive Profitability Detail'!$C:$C,$B913,'Archive Profitability Detail'!$E:$E,$E913)</f>
        <v>-2565.69083048378</v>
      </c>
      <c r="K913" s="145">
        <f>SUMIFS('Archive Profitability Detail'!I:I,'Archive Profitability Detail'!$C:$C,$B913,'Archive Profitability Detail'!$E:$E,$E913)</f>
        <v>-2400.83152739231</v>
      </c>
      <c r="L913" s="145">
        <f>SUMIFS('Archive Profitability Detail'!J:J,'Archive Profitability Detail'!$C:$C,$B913,'Archive Profitability Detail'!$E:$E,$E913)</f>
        <v>-2513.39872370402</v>
      </c>
      <c r="M913" s="145">
        <f>SUMIFS('Archive Profitability Detail'!K:K,'Archive Profitability Detail'!$C:$C,$B913,'Archive Profitability Detail'!$E:$E,$E913)</f>
        <v>-2072.37112304536</v>
      </c>
      <c r="N913" s="145">
        <f>SUMIFS('Archive Profitability Detail'!L:L,'Archive Profitability Detail'!$C:$C,$B913,'Archive Profitability Detail'!$E:$E,$E913)</f>
        <v>-884.312907258626</v>
      </c>
      <c r="O913" s="145">
        <f>SUMIFS('Archive Profitability Detail'!M:M,'Archive Profitability Detail'!$C:$C,$B913,'Archive Profitability Detail'!$E:$E,$E913)</f>
        <v>-1323.58119209697</v>
      </c>
      <c r="P913" s="145">
        <f>SUMIFS('2023 Profitability Detail'!F:F,'2023 Profitability Detail'!$C:$C,$B913,'2023 Profitability Detail'!$E:$E,$E913)</f>
        <v>-2143.63536052637</v>
      </c>
      <c r="Q913" s="145">
        <f t="shared" si="2581"/>
        <v>-9645.4795896023</v>
      </c>
      <c r="R913" s="145">
        <f t="shared" si="2581"/>
        <v>-6793.66394610498</v>
      </c>
      <c r="S913" s="145">
        <f t="shared" si="2582"/>
        <v>-8574.54144210548</v>
      </c>
      <c r="T913" s="151"/>
    </row>
    <row r="914" s="119" customFormat="1" ht="17.25" hidden="1" outlineLevel="1" spans="1:20">
      <c r="A914" s="119">
        <f t="shared" si="2679"/>
        <v>83</v>
      </c>
      <c r="B914" s="119" t="str">
        <f>VLOOKUP($A914,'R - Client'!$A:$B,2,FALSE)</f>
        <v>Wells Fargo</v>
      </c>
      <c r="C914" s="119">
        <f t="shared" si="2680"/>
        <v>8</v>
      </c>
      <c r="E914" s="112" t="str">
        <f>IF(VLOOKUP($C914,'R - Client'!$X$2:$Y$12,2,FALSE)="Client",VLOOKUP($A914,'R - Client'!$A:$B,2,FALSE),VLOOKUP($C914,'R - Client'!$X$2:$Y$12,2,FALSE))</f>
        <v>Margin %</v>
      </c>
      <c r="F914" s="14" t="str">
        <f>IFERROR(VLOOKUP(E914,'R - Client'!$O:$Q,2,FALSE),"")</f>
        <v/>
      </c>
      <c r="G914" s="14" t="str">
        <f>IFERROR(VLOOKUP(E914,'R - Client'!$O:$Q,3,FALSE),"")</f>
        <v/>
      </c>
      <c r="H914" s="248">
        <f t="shared" ref="H914" si="2681">IFERROR(H913/H911,"")</f>
        <v>-0.968090007390561</v>
      </c>
      <c r="I914" s="248">
        <f t="shared" ref="I914" si="2682">IFERROR(I913/I911,"")</f>
        <v>-1.05280596348525</v>
      </c>
      <c r="J914" s="248">
        <f t="shared" ref="J914" si="2683">IFERROR(J913/J911,"")</f>
        <v>-1.10567246021675</v>
      </c>
      <c r="K914" s="248">
        <f t="shared" ref="K914" si="2684">IFERROR(K913/K911,"")</f>
        <v>-1.05180147437442</v>
      </c>
      <c r="L914" s="248">
        <f t="shared" ref="L914" si="2685">IFERROR(L913/L911,"")</f>
        <v>-1.11963379292244</v>
      </c>
      <c r="M914" s="248">
        <f t="shared" ref="M914" si="2686">IFERROR(M913/M911,"")</f>
        <v>-1.36903129515796</v>
      </c>
      <c r="N914" s="248">
        <f t="shared" ref="N914" si="2687">IFERROR(N913/N911,"")</f>
        <v>-0.291439812034653</v>
      </c>
      <c r="O914" s="248">
        <f t="shared" ref="O914" si="2688">IFERROR(O913/O911,"")</f>
        <v>-0.593696568163028</v>
      </c>
      <c r="P914" s="248">
        <f t="shared" ref="P914:Q914" si="2689">IFERROR(P913/P911,"")</f>
        <v>-1.80790702582978</v>
      </c>
      <c r="Q914" s="248">
        <f t="shared" si="2689"/>
        <v>-1.04477972866348</v>
      </c>
      <c r="R914" s="248">
        <f t="shared" ref="R914" si="2690">IFERROR(R913/R911,"")</f>
        <v>-0.752988321797616</v>
      </c>
      <c r="S914" s="248">
        <f t="shared" ref="S914" si="2691">IFERROR(S913/S911,"")</f>
        <v>-1.80790702582978</v>
      </c>
      <c r="T914" s="151"/>
    </row>
    <row r="915" s="119" customFormat="1" ht="17.25" hidden="1" outlineLevel="1" spans="1:20">
      <c r="A915" s="119">
        <f t="shared" si="2679"/>
        <v>83</v>
      </c>
      <c r="B915" s="119" t="str">
        <f>VLOOKUP($A915,'R - Client'!$A:$B,2,FALSE)</f>
        <v>Wells Fargo</v>
      </c>
      <c r="C915" s="119">
        <f t="shared" si="2680"/>
        <v>9</v>
      </c>
      <c r="E915" s="112" t="str">
        <f>IF(VLOOKUP($C915,'R - Client'!$X$2:$Y$12,2,FALSE)="Client",VLOOKUP($A915,'R - Client'!$A:$B,2,FALSE),VLOOKUP($C915,'R - Client'!$X$2:$Y$12,2,FALSE))</f>
        <v>IOD</v>
      </c>
      <c r="F915" s="14" t="str">
        <f>IFERROR(VLOOKUP(E915,'R - Client'!$O:$Q,2,FALSE),"")</f>
        <v/>
      </c>
      <c r="G915" s="14" t="str">
        <f>IFERROR(VLOOKUP(E915,'R - Client'!$O:$Q,3,FALSE),"")</f>
        <v/>
      </c>
      <c r="H915" s="145">
        <f>SUMIFS('Archive Profitability Detail'!F:F,'Archive Profitability Detail'!$C:$C,$B915,'Archive Profitability Detail'!$E:$E,$E915)</f>
        <v>0</v>
      </c>
      <c r="I915" s="145">
        <f>SUMIFS('Archive Profitability Detail'!G:G,'Archive Profitability Detail'!$C:$C,$B915,'Archive Profitability Detail'!$E:$E,$E915)</f>
        <v>0</v>
      </c>
      <c r="J915" s="145">
        <f>SUMIFS('Archive Profitability Detail'!H:H,'Archive Profitability Detail'!$C:$C,$B915,'Archive Profitability Detail'!$E:$E,$E915)</f>
        <v>0</v>
      </c>
      <c r="K915" s="145">
        <f>SUMIFS('Archive Profitability Detail'!I:I,'Archive Profitability Detail'!$C:$C,$B915,'Archive Profitability Detail'!$E:$E,$E915)</f>
        <v>0</v>
      </c>
      <c r="L915" s="145">
        <f>SUMIFS('Archive Profitability Detail'!J:J,'Archive Profitability Detail'!$C:$C,$B915,'Archive Profitability Detail'!$E:$E,$E915)</f>
        <v>0</v>
      </c>
      <c r="M915" s="145">
        <f>SUMIFS('Archive Profitability Detail'!K:K,'Archive Profitability Detail'!$C:$C,$B915,'Archive Profitability Detail'!$E:$E,$E915)</f>
        <v>0</v>
      </c>
      <c r="N915" s="145">
        <f>SUMIFS('Archive Profitability Detail'!L:L,'Archive Profitability Detail'!$C:$C,$B915,'Archive Profitability Detail'!$E:$E,$E915)</f>
        <v>0</v>
      </c>
      <c r="O915" s="145">
        <f>SUMIFS('Archive Profitability Detail'!M:M,'Archive Profitability Detail'!$C:$C,$B915,'Archive Profitability Detail'!$E:$E,$E915)</f>
        <v>0</v>
      </c>
      <c r="P915" s="145">
        <f>SUMIFS('2023 Profitability Detail'!F:F,'2023 Profitability Detail'!$C:$C,$B915,'2023 Profitability Detail'!$E:$E,$E915)</f>
        <v>0</v>
      </c>
      <c r="Q915" s="145">
        <f t="shared" si="2581"/>
        <v>0</v>
      </c>
      <c r="R915" s="145">
        <f t="shared" si="2581"/>
        <v>0</v>
      </c>
      <c r="S915" s="145">
        <f t="shared" si="2582"/>
        <v>0</v>
      </c>
      <c r="T915" s="151"/>
    </row>
    <row r="916" s="119" customFormat="1" ht="17.25" hidden="1" outlineLevel="1" spans="1:20">
      <c r="A916" s="119">
        <f t="shared" si="2679"/>
        <v>83</v>
      </c>
      <c r="B916" s="119" t="str">
        <f>VLOOKUP($A916,'R - Client'!$A:$B,2,FALSE)</f>
        <v>Wells Fargo</v>
      </c>
      <c r="C916" s="119">
        <f t="shared" si="2680"/>
        <v>10</v>
      </c>
      <c r="E916" s="112" t="str">
        <f>IF(VLOOKUP($C916,'R - Client'!$X$2:$Y$12,2,FALSE)="Client",VLOOKUP($A916,'R - Client'!$A:$B,2,FALSE),VLOOKUP($C916,'R - Client'!$X$2:$Y$12,2,FALSE))</f>
        <v>Bank Fees/Interest Expense</v>
      </c>
      <c r="F916" s="14" t="str">
        <f>IFERROR(VLOOKUP(E916,'R - Client'!$O:$Q,2,FALSE),"")</f>
        <v/>
      </c>
      <c r="G916" s="14" t="str">
        <f>IFERROR(VLOOKUP(E916,'R - Client'!$O:$Q,3,FALSE),"")</f>
        <v/>
      </c>
      <c r="H916" s="145">
        <f>SUMIFS('Archive Profitability Detail'!F:F,'Archive Profitability Detail'!$C:$C,$B916,'Archive Profitability Detail'!$E:$E,$E916)</f>
        <v>29.0870528128455</v>
      </c>
      <c r="I916" s="145">
        <f>SUMIFS('Archive Profitability Detail'!G:G,'Archive Profitability Detail'!$C:$C,$B916,'Archive Profitability Detail'!$E:$E,$E916)</f>
        <v>30.0272803340802</v>
      </c>
      <c r="J916" s="145">
        <f>SUMIFS('Archive Profitability Detail'!H:H,'Archive Profitability Detail'!$C:$C,$B916,'Archive Profitability Detail'!$E:$E,$E916)</f>
        <v>29.8194395104524</v>
      </c>
      <c r="K916" s="145">
        <f>SUMIFS('Archive Profitability Detail'!I:I,'Archive Profitability Detail'!$C:$C,$B916,'Archive Profitability Detail'!$E:$E,$E916)</f>
        <v>29.6166498882805</v>
      </c>
      <c r="L916" s="145">
        <f>SUMIFS('Archive Profitability Detail'!J:J,'Archive Profitability Detail'!$C:$C,$B916,'Archive Profitability Detail'!$E:$E,$E916)</f>
        <v>254.487043418249</v>
      </c>
      <c r="M916" s="145">
        <f>SUMIFS('Archive Profitability Detail'!K:K,'Archive Profitability Detail'!$C:$C,$B916,'Archive Profitability Detail'!$E:$E,$E916)</f>
        <v>276.736012517087</v>
      </c>
      <c r="N916" s="145">
        <f>SUMIFS('Archive Profitability Detail'!L:L,'Archive Profitability Detail'!$C:$C,$B916,'Archive Profitability Detail'!$E:$E,$E916)</f>
        <v>297.127808910585</v>
      </c>
      <c r="O916" s="145">
        <f>SUMIFS('Archive Profitability Detail'!M:M,'Archive Profitability Detail'!$C:$C,$B916,'Archive Profitability Detail'!$E:$E,$E916)</f>
        <v>289.703457067269</v>
      </c>
      <c r="P916" s="145">
        <f>SUMIFS('2023 Profitability Detail'!F:F,'2023 Profitability Detail'!$C:$C,$B916,'2023 Profitability Detail'!$E:$E,$E916)</f>
        <v>0</v>
      </c>
      <c r="Q916" s="145">
        <f t="shared" si="2581"/>
        <v>118.550422545659</v>
      </c>
      <c r="R916" s="145">
        <f t="shared" si="2581"/>
        <v>1118.05432191319</v>
      </c>
      <c r="S916" s="145">
        <f t="shared" si="2582"/>
        <v>0</v>
      </c>
      <c r="T916" s="151"/>
    </row>
    <row r="917" s="119" customFormat="1" ht="17.25" hidden="1" outlineLevel="1" spans="1:20">
      <c r="A917" s="119">
        <f t="shared" si="2679"/>
        <v>83</v>
      </c>
      <c r="B917" s="119" t="str">
        <f>VLOOKUP($A917,'R - Client'!$A:$B,2,FALSE)</f>
        <v>Wells Fargo</v>
      </c>
      <c r="C917" s="119">
        <f t="shared" si="2680"/>
        <v>11</v>
      </c>
      <c r="E917" s="112" t="str">
        <f>IF(VLOOKUP($C917,'R - Client'!$X$2:$Y$12,2,FALSE)="Client",VLOOKUP($A917,'R - Client'!$A:$B,2,FALSE),VLOOKUP($C917,'R - Client'!$X$2:$Y$12,2,FALSE))</f>
        <v>Contribution Margin</v>
      </c>
      <c r="F917" s="14" t="str">
        <f>IFERROR(VLOOKUP(E917,'R - Client'!$O:$Q,2,FALSE),"")</f>
        <v/>
      </c>
      <c r="G917" s="14" t="str">
        <f>IFERROR(VLOOKUP(E917,'R - Client'!$O:$Q,3,FALSE),"")</f>
        <v/>
      </c>
      <c r="H917" s="145">
        <f t="shared" ref="H917" si="2692">H913+H915-H916</f>
        <v>-2251.52160187928</v>
      </c>
      <c r="I917" s="145">
        <f t="shared" ref="I917" si="2693">I913+I915-I916</f>
        <v>-2486.54996299385</v>
      </c>
      <c r="J917" s="145">
        <f t="shared" ref="J917" si="2694">J913+J915-J916</f>
        <v>-2595.51026999423</v>
      </c>
      <c r="K917" s="145">
        <f t="shared" ref="K917" si="2695">K913+K915-K916</f>
        <v>-2430.44817728059</v>
      </c>
      <c r="L917" s="145">
        <f t="shared" ref="L917" si="2696">L913+L915-L916</f>
        <v>-2767.88576712227</v>
      </c>
      <c r="M917" s="145">
        <f t="shared" ref="M917" si="2697">M913+M915-M916</f>
        <v>-2349.10713556245</v>
      </c>
      <c r="N917" s="145">
        <f t="shared" ref="N917" si="2698">N913+N915-N916</f>
        <v>-1181.44071616921</v>
      </c>
      <c r="O917" s="145">
        <f t="shared" ref="O917" si="2699">O913+O915-O916</f>
        <v>-1613.28464916424</v>
      </c>
      <c r="P917" s="145">
        <f t="shared" ref="P917" si="2700">P913+P915-P916</f>
        <v>-2143.63536052637</v>
      </c>
      <c r="Q917" s="145">
        <f t="shared" ref="Q917" si="2701">Q913+Q915-Q916</f>
        <v>-9764.03001214795</v>
      </c>
      <c r="R917" s="145">
        <f t="shared" ref="R917" si="2702">R913+R915-R916</f>
        <v>-7911.71826801817</v>
      </c>
      <c r="S917" s="145">
        <f t="shared" ref="S917" si="2703">S913+S915-S916</f>
        <v>-8574.54144210548</v>
      </c>
      <c r="T917" s="151"/>
    </row>
    <row r="918" ht="17.25" collapsed="1" spans="1:20">
      <c r="A918" s="112">
        <f t="shared" si="2679"/>
        <v>84</v>
      </c>
      <c r="B918" s="112" t="str">
        <f>VLOOKUP($A918,'R - Client'!$A:$B,2,FALSE)</f>
        <v>Carlyle</v>
      </c>
      <c r="C918" s="112">
        <f t="shared" si="2680"/>
        <v>1</v>
      </c>
      <c r="E918" s="183" t="str">
        <f>IF(VLOOKUP($C918,'R - Client'!$X$2:$Y$12,2,FALSE)="Client",VLOOKUP($A918,'R - Client'!$A:$B,2,FALSE),VLOOKUP($C918,'R - Client'!$X$2:$Y$12,2,FALSE))</f>
        <v>Carlyle</v>
      </c>
      <c r="F918" s="14" t="str">
        <f>IFERROR(VLOOKUP(E918,'R - Client'!$O:$Q,2,FALSE),"")</f>
        <v/>
      </c>
      <c r="G918" s="14" t="str">
        <f>IFERROR(VLOOKUP(E918,'R - Client'!$O:$Q,3,FALSE),"")</f>
        <v/>
      </c>
      <c r="H918" s="150">
        <f t="shared" ref="H918:S918" si="2704">IFERROR(H928/(H922+H926),"")</f>
        <v>-0.0104914670842854</v>
      </c>
      <c r="I918" s="150" t="str">
        <f t="shared" si="2704"/>
        <v/>
      </c>
      <c r="J918" s="150" t="str">
        <f t="shared" si="2704"/>
        <v/>
      </c>
      <c r="K918" s="150" t="str">
        <f t="shared" si="2704"/>
        <v/>
      </c>
      <c r="L918" s="150">
        <f t="shared" si="2704"/>
        <v>-1021.54264622247</v>
      </c>
      <c r="M918" s="150">
        <f t="shared" si="2704"/>
        <v>-9.50582811079265</v>
      </c>
      <c r="N918" s="150">
        <f t="shared" si="2704"/>
        <v>-0.611019726350233</v>
      </c>
      <c r="O918" s="150">
        <f t="shared" si="2704"/>
        <v>0.789044222940971</v>
      </c>
      <c r="P918" s="150">
        <f t="shared" si="2704"/>
        <v>0.175097229092244</v>
      </c>
      <c r="Q918" s="150">
        <f t="shared" si="2704"/>
        <v>-4.26869737542856</v>
      </c>
      <c r="R918" s="150">
        <f t="shared" si="2704"/>
        <v>0.201413208832397</v>
      </c>
      <c r="S918" s="150">
        <f t="shared" si="2704"/>
        <v>0.175097229092244</v>
      </c>
      <c r="T918" s="151"/>
    </row>
    <row r="919" s="119" customFormat="1" ht="17.25" hidden="1" outlineLevel="1" spans="1:20">
      <c r="A919" s="119">
        <f t="shared" si="2679"/>
        <v>84</v>
      </c>
      <c r="B919" s="119" t="str">
        <f>VLOOKUP($A919,'R - Client'!$A:$B,2,FALSE)</f>
        <v>Carlyle</v>
      </c>
      <c r="C919" s="119">
        <f t="shared" si="2680"/>
        <v>2</v>
      </c>
      <c r="E919" s="112" t="str">
        <f>IF(VLOOKUP($C919,'R - Client'!$X$2:$Y$12,2,FALSE)="Client",VLOOKUP($A919,'R - Client'!$A:$B,2,FALSE),VLOOKUP($C919,'R - Client'!$X$2:$Y$12,2,FALSE))</f>
        <v>Loan</v>
      </c>
      <c r="F919" s="14" t="str">
        <f>IFERROR(VLOOKUP(E919,'R - Client'!$O:$Q,2,FALSE),"")</f>
        <v/>
      </c>
      <c r="G919" s="14" t="str">
        <f>IFERROR(VLOOKUP(E919,'R - Client'!$O:$Q,3,FALSE),"")</f>
        <v/>
      </c>
      <c r="H919" s="145">
        <f>SUMIFS('Archive Profitability Detail'!F:F,'Archive Profitability Detail'!$C:$C,$B919,'Archive Profitability Detail'!$E:$E,$E919)</f>
        <v>1</v>
      </c>
      <c r="I919" s="145">
        <f>SUMIFS('Archive Profitability Detail'!G:G,'Archive Profitability Detail'!$C:$C,$B919,'Archive Profitability Detail'!$E:$E,$E919)</f>
        <v>1</v>
      </c>
      <c r="J919" s="145">
        <f>SUMIFS('Archive Profitability Detail'!H:H,'Archive Profitability Detail'!$C:$C,$B919,'Archive Profitability Detail'!$E:$E,$E919)</f>
        <v>1</v>
      </c>
      <c r="K919" s="145">
        <f>SUMIFS('Archive Profitability Detail'!I:I,'Archive Profitability Detail'!$C:$C,$B919,'Archive Profitability Detail'!$E:$E,$E919)</f>
        <v>2</v>
      </c>
      <c r="L919" s="145">
        <f>SUMIFS('Archive Profitability Detail'!J:J,'Archive Profitability Detail'!$C:$C,$B919,'Archive Profitability Detail'!$E:$E,$E919)</f>
        <v>2</v>
      </c>
      <c r="M919" s="145">
        <f>SUMIFS('Archive Profitability Detail'!K:K,'Archive Profitability Detail'!$C:$C,$B919,'Archive Profitability Detail'!$E:$E,$E919)</f>
        <v>2</v>
      </c>
      <c r="N919" s="145">
        <f>SUMIFS('Archive Profitability Detail'!L:L,'Archive Profitability Detail'!$C:$C,$B919,'Archive Profitability Detail'!$E:$E,$E919)</f>
        <v>2</v>
      </c>
      <c r="O919" s="145">
        <f>SUMIFS('Archive Profitability Detail'!M:M,'Archive Profitability Detail'!$C:$C,$B919,'Archive Profitability Detail'!$E:$E,$E919)</f>
        <v>2</v>
      </c>
      <c r="P919" s="145">
        <f>SUMIFS('2023 Profitability Detail'!F:F,'2023 Profitability Detail'!$C:$C,$B919,'2023 Profitability Detail'!$E:$E,$E919)</f>
        <v>2</v>
      </c>
      <c r="Q919" s="145">
        <f t="shared" si="2572"/>
        <v>1.25</v>
      </c>
      <c r="R919" s="145">
        <f t="shared" si="2572"/>
        <v>2</v>
      </c>
      <c r="S919" s="145">
        <f t="shared" si="2572"/>
        <v>2</v>
      </c>
      <c r="T919" s="151"/>
    </row>
    <row r="920" s="119" customFormat="1" ht="17.25" hidden="1" outlineLevel="1" spans="1:20">
      <c r="A920" s="119">
        <f t="shared" si="2679"/>
        <v>84</v>
      </c>
      <c r="B920" s="119" t="str">
        <f>VLOOKUP($A920,'R - Client'!$A:$B,2,FALSE)</f>
        <v>Carlyle</v>
      </c>
      <c r="C920" s="119">
        <f t="shared" si="2680"/>
        <v>3</v>
      </c>
      <c r="E920" s="112" t="str">
        <f>IF(VLOOKUP($C920,'R - Client'!$X$2:$Y$12,2,FALSE)="Client",VLOOKUP($A920,'R - Client'!$A:$B,2,FALSE),VLOOKUP($C920,'R - Client'!$X$2:$Y$12,2,FALSE))</f>
        <v>Deal</v>
      </c>
      <c r="F920" s="14" t="str">
        <f>IFERROR(VLOOKUP(E920,'R - Client'!$O:$Q,2,FALSE),"")</f>
        <v/>
      </c>
      <c r="G920" s="14" t="str">
        <f>IFERROR(VLOOKUP(E920,'R - Client'!$O:$Q,3,FALSE),"")</f>
        <v/>
      </c>
      <c r="H920" s="145">
        <f t="shared" ref="H920" si="2705">H919*($S920/$S919)</f>
        <v>0.5</v>
      </c>
      <c r="I920" s="145">
        <f t="shared" ref="I920" si="2706">I919*($S920/$S919)</f>
        <v>0.5</v>
      </c>
      <c r="J920" s="145">
        <f t="shared" ref="J920" si="2707">J919*($S920/$S919)</f>
        <v>0.5</v>
      </c>
      <c r="K920" s="145">
        <f t="shared" ref="K920" si="2708">K919*($S920/$S919)</f>
        <v>1</v>
      </c>
      <c r="L920" s="145">
        <f t="shared" ref="L920" si="2709">L919*($S920/$S919)</f>
        <v>1</v>
      </c>
      <c r="M920" s="145">
        <f t="shared" ref="M920" si="2710">M919*($S920/$S919)</f>
        <v>1</v>
      </c>
      <c r="N920" s="145">
        <f t="shared" ref="N920" si="2711">N919*($S920/$S919)</f>
        <v>1</v>
      </c>
      <c r="O920" s="145">
        <f t="shared" ref="O920" si="2712">O919*($S920/$S919)</f>
        <v>1</v>
      </c>
      <c r="P920" s="145">
        <f>SUMIFS('2023 Profitability Detail'!F:F,'2023 Profitability Detail'!$C:$C,$B920,'2023 Profitability Detail'!$E:$E,$E920)</f>
        <v>1</v>
      </c>
      <c r="Q920" s="145">
        <f t="shared" si="2572"/>
        <v>0.625</v>
      </c>
      <c r="R920" s="145">
        <f t="shared" si="2572"/>
        <v>1</v>
      </c>
      <c r="S920" s="145">
        <f t="shared" si="2572"/>
        <v>1</v>
      </c>
      <c r="T920" s="151"/>
    </row>
    <row r="921" s="119" customFormat="1" ht="17.25" hidden="1" outlineLevel="1" spans="1:20">
      <c r="A921" s="119">
        <f t="shared" si="2679"/>
        <v>84</v>
      </c>
      <c r="B921" s="119" t="str">
        <f>VLOOKUP($A921,'R - Client'!$A:$B,2,FALSE)</f>
        <v>Carlyle</v>
      </c>
      <c r="C921" s="119">
        <f t="shared" si="2680"/>
        <v>4</v>
      </c>
      <c r="E921" s="112" t="str">
        <f>IF(VLOOKUP($C921,'R - Client'!$X$2:$Y$12,2,FALSE)="Client",VLOOKUP($A921,'R - Client'!$A:$B,2,FALSE),VLOOKUP($C921,'R - Client'!$X$2:$Y$12,2,FALSE))</f>
        <v>UPB</v>
      </c>
      <c r="F921" s="14" t="str">
        <f>IFERROR(VLOOKUP(E921,'R - Client'!$O:$Q,2,FALSE),"")</f>
        <v/>
      </c>
      <c r="G921" s="14" t="str">
        <f>IFERROR(VLOOKUP(E921,'R - Client'!$O:$Q,3,FALSE),"")</f>
        <v/>
      </c>
      <c r="H921" s="145">
        <f>SUMIFS('Archive Profitability Detail'!F:F,'Archive Profitability Detail'!$C:$C,$B921,'Archive Profitability Detail'!$E:$E,$E921)</f>
        <v>391.09292036</v>
      </c>
      <c r="I921" s="145">
        <f>SUMIFS('Archive Profitability Detail'!G:G,'Archive Profitability Detail'!$C:$C,$B921,'Archive Profitability Detail'!$E:$E,$E921)</f>
        <v>391.09292036</v>
      </c>
      <c r="J921" s="145">
        <f>SUMIFS('Archive Profitability Detail'!H:H,'Archive Profitability Detail'!$C:$C,$B921,'Archive Profitability Detail'!$E:$E,$E921)</f>
        <v>391.09292036</v>
      </c>
      <c r="K921" s="145">
        <f>SUMIFS('Archive Profitability Detail'!I:I,'Archive Profitability Detail'!$C:$C,$B921,'Archive Profitability Detail'!$E:$E,$E921)</f>
        <v>391.09292035</v>
      </c>
      <c r="L921" s="145">
        <f>SUMIFS('Archive Profitability Detail'!J:J,'Archive Profitability Detail'!$C:$C,$B921,'Archive Profitability Detail'!$E:$E,$E921)</f>
        <v>391.09292035</v>
      </c>
      <c r="M921" s="145">
        <f>SUMIFS('Archive Profitability Detail'!K:K,'Archive Profitability Detail'!$C:$C,$B921,'Archive Profitability Detail'!$E:$E,$E921)</f>
        <v>391.09292035</v>
      </c>
      <c r="N921" s="145">
        <f>SUMIFS('Archive Profitability Detail'!L:L,'Archive Profitability Detail'!$C:$C,$B921,'Archive Profitability Detail'!$E:$E,$E921)</f>
        <v>391.09292035</v>
      </c>
      <c r="O921" s="145">
        <f>SUMIFS('Archive Profitability Detail'!M:M,'Archive Profitability Detail'!$C:$C,$B921,'Archive Profitability Detail'!$E:$E,$E921)</f>
        <v>391.09292035</v>
      </c>
      <c r="P921" s="145">
        <f>SUMIFS('2023 Profitability Detail'!F:F,'2023 Profitability Detail'!$C:$C,$B921,'2023 Profitability Detail'!$E:$E,$E921)/1000000</f>
        <v>391.09292035</v>
      </c>
      <c r="Q921" s="145">
        <f t="shared" si="2572"/>
        <v>391.0929203575</v>
      </c>
      <c r="R921" s="145">
        <f t="shared" si="2572"/>
        <v>391.09292035</v>
      </c>
      <c r="S921" s="145">
        <f t="shared" si="2572"/>
        <v>391.09292035</v>
      </c>
      <c r="T921" s="151"/>
    </row>
    <row r="922" s="119" customFormat="1" ht="17.25" hidden="1" outlineLevel="1" spans="1:20">
      <c r="A922" s="119">
        <f t="shared" si="2679"/>
        <v>84</v>
      </c>
      <c r="B922" s="119" t="str">
        <f>VLOOKUP($A922,'R - Client'!$A:$B,2,FALSE)</f>
        <v>Carlyle</v>
      </c>
      <c r="C922" s="119">
        <f t="shared" si="2680"/>
        <v>5</v>
      </c>
      <c r="E922" s="112" t="str">
        <f>IF(VLOOKUP($C922,'R - Client'!$X$2:$Y$12,2,FALSE)="Client",VLOOKUP($A922,'R - Client'!$A:$B,2,FALSE),VLOOKUP($C922,'R - Client'!$X$2:$Y$12,2,FALSE))</f>
        <v>Total Revenue (excl. IOD)</v>
      </c>
      <c r="F922" s="14" t="str">
        <f>IFERROR(VLOOKUP(E922,'R - Client'!$O:$Q,2,FALSE),"")</f>
        <v/>
      </c>
      <c r="G922" s="14" t="str">
        <f>IFERROR(VLOOKUP(E922,'R - Client'!$O:$Q,3,FALSE),"")</f>
        <v/>
      </c>
      <c r="H922" s="145">
        <f>SUMIFS('Archive Profitability Detail'!F:F,'Archive Profitability Detail'!$C:$C,$B922,'Archive Profitability Detail'!$E:$E,$E922)</f>
        <v>1500</v>
      </c>
      <c r="I922" s="145">
        <f>SUMIFS('Archive Profitability Detail'!G:G,'Archive Profitability Detail'!$C:$C,$B922,'Archive Profitability Detail'!$E:$E,$E922)</f>
        <v>0</v>
      </c>
      <c r="J922" s="145">
        <f>SUMIFS('Archive Profitability Detail'!H:H,'Archive Profitability Detail'!$C:$C,$B922,'Archive Profitability Detail'!$E:$E,$E922)</f>
        <v>0</v>
      </c>
      <c r="K922" s="145">
        <f>SUMIFS('Archive Profitability Detail'!I:I,'Archive Profitability Detail'!$C:$C,$B922,'Archive Profitability Detail'!$E:$E,$E922)</f>
        <v>0</v>
      </c>
      <c r="L922" s="145">
        <f>SUMIFS('Archive Profitability Detail'!J:J,'Archive Profitability Detail'!$C:$C,$B922,'Archive Profitability Detail'!$E:$E,$E922)</f>
        <v>0</v>
      </c>
      <c r="M922" s="145">
        <f>SUMIFS('Archive Profitability Detail'!K:K,'Archive Profitability Detail'!$C:$C,$B922,'Archive Profitability Detail'!$E:$E,$E922)</f>
        <v>0</v>
      </c>
      <c r="N922" s="145">
        <f>SUMIFS('Archive Profitability Detail'!L:L,'Archive Profitability Detail'!$C:$C,$B922,'Archive Profitability Detail'!$E:$E,$E922)</f>
        <v>0</v>
      </c>
      <c r="O922" s="145">
        <f>SUMIFS('Archive Profitability Detail'!M:M,'Archive Profitability Detail'!$C:$C,$B922,'Archive Profitability Detail'!$E:$E,$E922)</f>
        <v>8708.27</v>
      </c>
      <c r="P922" s="145">
        <f>SUMIFS('2023 Profitability Detail'!F:F,'2023 Profitability Detail'!$C:$C,$B922,'2023 Profitability Detail'!$E:$E,$E922)</f>
        <v>0</v>
      </c>
      <c r="Q922" s="145">
        <f t="shared" si="2581"/>
        <v>1500</v>
      </c>
      <c r="R922" s="145">
        <f t="shared" si="2581"/>
        <v>8708.27</v>
      </c>
      <c r="S922" s="145">
        <f t="shared" si="2582"/>
        <v>0</v>
      </c>
      <c r="T922" s="151"/>
    </row>
    <row r="923" s="119" customFormat="1" ht="17.25" hidden="1" outlineLevel="1" spans="1:20">
      <c r="A923" s="119">
        <f t="shared" si="2679"/>
        <v>84</v>
      </c>
      <c r="B923" s="119" t="str">
        <f>VLOOKUP($A923,'R - Client'!$A:$B,2,FALSE)</f>
        <v>Carlyle</v>
      </c>
      <c r="C923" s="119">
        <f t="shared" si="2680"/>
        <v>6</v>
      </c>
      <c r="E923" s="112" t="str">
        <f>IF(VLOOKUP($C923,'R - Client'!$X$2:$Y$12,2,FALSE)="Client",VLOOKUP($A923,'R - Client'!$A:$B,2,FALSE),VLOOKUP($C923,'R - Client'!$X$2:$Y$12,2,FALSE))</f>
        <v>Total Expenses</v>
      </c>
      <c r="F923" s="14" t="str">
        <f>IFERROR(VLOOKUP(E923,'R - Client'!$O:$Q,2,FALSE),"")</f>
        <v/>
      </c>
      <c r="G923" s="14" t="str">
        <f>IFERROR(VLOOKUP(E923,'R - Client'!$O:$Q,3,FALSE),"")</f>
        <v/>
      </c>
      <c r="H923" s="145">
        <f>SUMIFS('Archive Profitability Detail'!F:F,'Archive Profitability Detail'!$C:$C,$B923,'Archive Profitability Detail'!$E:$E,$E923)</f>
        <v>1506.04151635548</v>
      </c>
      <c r="I923" s="145">
        <f>SUMIFS('Archive Profitability Detail'!G:G,'Archive Profitability Detail'!$C:$C,$B923,'Archive Profitability Detail'!$E:$E,$E923)</f>
        <v>1596.61089421992</v>
      </c>
      <c r="J923" s="145">
        <f>SUMIFS('Archive Profitability Detail'!H:H,'Archive Profitability Detail'!$C:$C,$B923,'Archive Profitability Detail'!$E:$E,$E923)</f>
        <v>1628.72361016126</v>
      </c>
      <c r="K923" s="145">
        <f>SUMIFS('Archive Profitability Detail'!I:I,'Archive Profitability Detail'!$C:$C,$B923,'Archive Profitability Detail'!$E:$E,$E923)</f>
        <v>3122.28101826154</v>
      </c>
      <c r="L923" s="145">
        <f>SUMIFS('Archive Profitability Detail'!J:J,'Archive Profitability Detail'!$C:$C,$B923,'Archive Profitability Detail'!$E:$E,$E923)</f>
        <v>3172.15914913601</v>
      </c>
      <c r="M923" s="145">
        <f>SUMIFS('Archive Profitability Detail'!K:K,'Archive Profitability Detail'!$C:$C,$B923,'Archive Profitability Detail'!$E:$E,$E923)</f>
        <v>2390.74741536357</v>
      </c>
      <c r="N923" s="145">
        <f>SUMIFS('Archive Profitability Detail'!L:L,'Archive Profitability Detail'!$C:$C,$B923,'Archive Profitability Detail'!$E:$E,$E923)</f>
        <v>2612.40193817242</v>
      </c>
      <c r="O923" s="145">
        <f>SUMIFS('Archive Profitability Detail'!M:M,'Archive Profitability Detail'!$C:$C,$B923,'Archive Profitability Detail'!$E:$E,$E923)</f>
        <v>2368.64746139798</v>
      </c>
      <c r="P923" s="145">
        <f>SUMIFS('2023 Profitability Detail'!F:F,'2023 Profitability Detail'!$C:$C,$B923,'2023 Profitability Detail'!$E:$E,$E923)</f>
        <v>4750.03916781758</v>
      </c>
      <c r="Q923" s="145">
        <f t="shared" si="2581"/>
        <v>7853.6570389982</v>
      </c>
      <c r="R923" s="145">
        <f t="shared" si="2581"/>
        <v>10543.95596407</v>
      </c>
      <c r="S923" s="145">
        <f t="shared" si="2582"/>
        <v>19000.1566712703</v>
      </c>
      <c r="T923" s="151"/>
    </row>
    <row r="924" s="119" customFormat="1" ht="17.25" hidden="1" outlineLevel="1" spans="1:20">
      <c r="A924" s="119">
        <f t="shared" si="2679"/>
        <v>84</v>
      </c>
      <c r="B924" s="119" t="str">
        <f>VLOOKUP($A924,'R - Client'!$A:$B,2,FALSE)</f>
        <v>Carlyle</v>
      </c>
      <c r="C924" s="119">
        <f t="shared" si="2680"/>
        <v>7</v>
      </c>
      <c r="E924" s="112" t="str">
        <f>IF(VLOOKUP($C924,'R - Client'!$X$2:$Y$12,2,FALSE)="Client",VLOOKUP($A924,'R - Client'!$A:$B,2,FALSE),VLOOKUP($C924,'R - Client'!$X$2:$Y$12,2,FALSE))</f>
        <v>Margin</v>
      </c>
      <c r="F924" s="14" t="str">
        <f>IFERROR(VLOOKUP(E924,'R - Client'!$O:$Q,2,FALSE),"")</f>
        <v/>
      </c>
      <c r="G924" s="14" t="str">
        <f>IFERROR(VLOOKUP(E924,'R - Client'!$O:$Q,3,FALSE),"")</f>
        <v/>
      </c>
      <c r="H924" s="145">
        <f>SUMIFS('Archive Profitability Detail'!F:F,'Archive Profitability Detail'!$C:$C,$B924,'Archive Profitability Detail'!$E:$E,$E924)</f>
        <v>-6.04151635547953</v>
      </c>
      <c r="I924" s="145">
        <f>SUMIFS('Archive Profitability Detail'!G:G,'Archive Profitability Detail'!$C:$C,$B924,'Archive Profitability Detail'!$E:$E,$E924)</f>
        <v>-1596.61089421992</v>
      </c>
      <c r="J924" s="145">
        <f>SUMIFS('Archive Profitability Detail'!H:H,'Archive Profitability Detail'!$C:$C,$B924,'Archive Profitability Detail'!$E:$E,$E924)</f>
        <v>-1628.72361016126</v>
      </c>
      <c r="K924" s="145">
        <f>SUMIFS('Archive Profitability Detail'!I:I,'Archive Profitability Detail'!$C:$C,$B924,'Archive Profitability Detail'!$E:$E,$E924)</f>
        <v>-3122.28101826154</v>
      </c>
      <c r="L924" s="145">
        <f>SUMIFS('Archive Profitability Detail'!J:J,'Archive Profitability Detail'!$C:$C,$B924,'Archive Profitability Detail'!$E:$E,$E924)</f>
        <v>-3172.15914913601</v>
      </c>
      <c r="M924" s="145">
        <f>SUMIFS('Archive Profitability Detail'!K:K,'Archive Profitability Detail'!$C:$C,$B924,'Archive Profitability Detail'!$E:$E,$E924)</f>
        <v>-2390.74741536357</v>
      </c>
      <c r="N924" s="145">
        <f>SUMIFS('Archive Profitability Detail'!L:L,'Archive Profitability Detail'!$C:$C,$B924,'Archive Profitability Detail'!$E:$E,$E924)</f>
        <v>-2612.40193817242</v>
      </c>
      <c r="O924" s="145">
        <f>SUMIFS('Archive Profitability Detail'!M:M,'Archive Profitability Detail'!$C:$C,$B924,'Archive Profitability Detail'!$E:$E,$E924)</f>
        <v>6339.62253860202</v>
      </c>
      <c r="P924" s="145">
        <f>SUMIFS('2023 Profitability Detail'!F:F,'2023 Profitability Detail'!$C:$C,$B924,'2023 Profitability Detail'!$E:$E,$E924)</f>
        <v>-4750.03916781758</v>
      </c>
      <c r="Q924" s="145">
        <f t="shared" si="2581"/>
        <v>-6353.6570389982</v>
      </c>
      <c r="R924" s="145">
        <f t="shared" si="2581"/>
        <v>-1835.68596406998</v>
      </c>
      <c r="S924" s="145">
        <f t="shared" si="2582"/>
        <v>-19000.1566712703</v>
      </c>
      <c r="T924" s="151"/>
    </row>
    <row r="925" s="119" customFormat="1" ht="17.25" hidden="1" outlineLevel="1" spans="1:20">
      <c r="A925" s="119">
        <f t="shared" si="2679"/>
        <v>84</v>
      </c>
      <c r="B925" s="119" t="str">
        <f>VLOOKUP($A925,'R - Client'!$A:$B,2,FALSE)</f>
        <v>Carlyle</v>
      </c>
      <c r="C925" s="119">
        <f t="shared" si="2680"/>
        <v>8</v>
      </c>
      <c r="E925" s="112" t="str">
        <f>IF(VLOOKUP($C925,'R - Client'!$X$2:$Y$12,2,FALSE)="Client",VLOOKUP($A925,'R - Client'!$A:$B,2,FALSE),VLOOKUP($C925,'R - Client'!$X$2:$Y$12,2,FALSE))</f>
        <v>Margin %</v>
      </c>
      <c r="F925" s="14" t="str">
        <f>IFERROR(VLOOKUP(E925,'R - Client'!$O:$Q,2,FALSE),"")</f>
        <v/>
      </c>
      <c r="G925" s="14" t="str">
        <f>IFERROR(VLOOKUP(E925,'R - Client'!$O:$Q,3,FALSE),"")</f>
        <v/>
      </c>
      <c r="H925" s="248">
        <f t="shared" ref="H925" si="2713">IFERROR(H924/H922,"")</f>
        <v>-0.00402767757031969</v>
      </c>
      <c r="I925" s="248" t="str">
        <f t="shared" ref="I925" si="2714">IFERROR(I924/I922,"")</f>
        <v/>
      </c>
      <c r="J925" s="248" t="str">
        <f t="shared" ref="J925" si="2715">IFERROR(J924/J922,"")</f>
        <v/>
      </c>
      <c r="K925" s="248" t="str">
        <f t="shared" ref="K925" si="2716">IFERROR(K924/K922,"")</f>
        <v/>
      </c>
      <c r="L925" s="248" t="str">
        <f t="shared" ref="L925" si="2717">IFERROR(L924/L922,"")</f>
        <v/>
      </c>
      <c r="M925" s="248" t="str">
        <f t="shared" ref="M925" si="2718">IFERROR(M924/M922,"")</f>
        <v/>
      </c>
      <c r="N925" s="248" t="str">
        <f t="shared" ref="N925" si="2719">IFERROR(N924/N922,"")</f>
        <v/>
      </c>
      <c r="O925" s="248">
        <f t="shared" ref="O925" si="2720">IFERROR(O924/O922,"")</f>
        <v>0.72800022720954</v>
      </c>
      <c r="P925" s="248" t="str">
        <f t="shared" ref="P925:Q925" si="2721">IFERROR(P924/P922,"")</f>
        <v/>
      </c>
      <c r="Q925" s="248">
        <f t="shared" si="2721"/>
        <v>-4.23577135933213</v>
      </c>
      <c r="R925" s="248">
        <f t="shared" ref="R925" si="2722">IFERROR(R924/R922,"")</f>
        <v>-0.210798007419382</v>
      </c>
      <c r="S925" s="248" t="str">
        <f t="shared" ref="S925" si="2723">IFERROR(S924/S922,"")</f>
        <v/>
      </c>
      <c r="T925" s="151"/>
    </row>
    <row r="926" s="119" customFormat="1" ht="17.25" hidden="1" outlineLevel="1" spans="1:20">
      <c r="A926" s="119">
        <f t="shared" si="2679"/>
        <v>84</v>
      </c>
      <c r="B926" s="119" t="str">
        <f>VLOOKUP($A926,'R - Client'!$A:$B,2,FALSE)</f>
        <v>Carlyle</v>
      </c>
      <c r="C926" s="119">
        <f t="shared" si="2680"/>
        <v>9</v>
      </c>
      <c r="E926" s="112" t="str">
        <f>IF(VLOOKUP($C926,'R - Client'!$X$2:$Y$12,2,FALSE)="Client",VLOOKUP($A926,'R - Client'!$A:$B,2,FALSE),VLOOKUP($C926,'R - Client'!$X$2:$Y$12,2,FALSE))</f>
        <v>IOD</v>
      </c>
      <c r="F926" s="14" t="str">
        <f>IFERROR(VLOOKUP(E926,'R - Client'!$O:$Q,2,FALSE),"")</f>
        <v/>
      </c>
      <c r="G926" s="14" t="str">
        <f>IFERROR(VLOOKUP(E926,'R - Client'!$O:$Q,3,FALSE),"")</f>
        <v/>
      </c>
      <c r="H926" s="145">
        <f>SUMIFS('Archive Profitability Detail'!F:F,'Archive Profitability Detail'!$C:$C,$B926,'Archive Profitability Detail'!$E:$E,$E926)</f>
        <v>0</v>
      </c>
      <c r="I926" s="145">
        <f>SUMIFS('Archive Profitability Detail'!G:G,'Archive Profitability Detail'!$C:$C,$B926,'Archive Profitability Detail'!$E:$E,$E926)</f>
        <v>0</v>
      </c>
      <c r="J926" s="145">
        <f>SUMIFS('Archive Profitability Detail'!H:H,'Archive Profitability Detail'!$C:$C,$B926,'Archive Profitability Detail'!$E:$E,$E926)</f>
        <v>0</v>
      </c>
      <c r="K926" s="145">
        <f>SUMIFS('Archive Profitability Detail'!I:I,'Archive Profitability Detail'!$C:$C,$B926,'Archive Profitability Detail'!$E:$E,$E926)</f>
        <v>0</v>
      </c>
      <c r="L926" s="145">
        <f>SUMIFS('Archive Profitability Detail'!J:J,'Archive Profitability Detail'!$C:$C,$B926,'Archive Profitability Detail'!$E:$E,$E926)</f>
        <v>3.26814455164978</v>
      </c>
      <c r="M926" s="145">
        <f>SUMIFS('Archive Profitability Detail'!K:K,'Archive Profitability Detail'!$C:$C,$B926,'Archive Profitability Detail'!$E:$E,$E926)</f>
        <v>245.124712037637</v>
      </c>
      <c r="N926" s="145">
        <f>SUMIFS('Archive Profitability Detail'!L:L,'Archive Profitability Detail'!$C:$C,$B926,'Archive Profitability Detail'!$E:$E,$E926)</f>
        <v>1744.53924936101</v>
      </c>
      <c r="O926" s="145">
        <f>SUMIFS('Archive Profitability Detail'!M:M,'Archive Profitability Detail'!$C:$C,$B926,'Archive Profitability Detail'!$E:$E,$E926)</f>
        <v>3435.42729597876</v>
      </c>
      <c r="P926" s="145">
        <f>SUMIFS('2023 Profitability Detail'!F:F,'2023 Profitability Detail'!$C:$C,$B926,'2023 Profitability Detail'!$E:$E,$E926)</f>
        <v>6045.19092048173</v>
      </c>
      <c r="Q926" s="145">
        <f t="shared" si="2581"/>
        <v>0</v>
      </c>
      <c r="R926" s="145">
        <f t="shared" si="2581"/>
        <v>5428.35940192905</v>
      </c>
      <c r="S926" s="145">
        <f t="shared" si="2582"/>
        <v>24180.7636819269</v>
      </c>
      <c r="T926" s="151"/>
    </row>
    <row r="927" s="119" customFormat="1" ht="17.25" hidden="1" outlineLevel="1" spans="1:20">
      <c r="A927" s="119">
        <f t="shared" si="2679"/>
        <v>84</v>
      </c>
      <c r="B927" s="119" t="str">
        <f>VLOOKUP($A927,'R - Client'!$A:$B,2,FALSE)</f>
        <v>Carlyle</v>
      </c>
      <c r="C927" s="119">
        <f t="shared" si="2680"/>
        <v>10</v>
      </c>
      <c r="E927" s="112" t="str">
        <f>IF(VLOOKUP($C927,'R - Client'!$X$2:$Y$12,2,FALSE)="Client",VLOOKUP($A927,'R - Client'!$A:$B,2,FALSE),VLOOKUP($C927,'R - Client'!$X$2:$Y$12,2,FALSE))</f>
        <v>Bank Fees/Interest Expense</v>
      </c>
      <c r="F927" s="14" t="str">
        <f>IFERROR(VLOOKUP(E927,'R - Client'!$O:$Q,2,FALSE),"")</f>
        <v/>
      </c>
      <c r="G927" s="14" t="str">
        <f>IFERROR(VLOOKUP(E927,'R - Client'!$O:$Q,3,FALSE),"")</f>
        <v/>
      </c>
      <c r="H927" s="145">
        <f>SUMIFS('Archive Profitability Detail'!F:F,'Archive Profitability Detail'!$C:$C,$B927,'Archive Profitability Detail'!$E:$E,$E927)</f>
        <v>9.69568427094852</v>
      </c>
      <c r="I927" s="145">
        <f>SUMIFS('Archive Profitability Detail'!G:G,'Archive Profitability Detail'!$C:$C,$B927,'Archive Profitability Detail'!$E:$E,$E927)</f>
        <v>10.0090934446934</v>
      </c>
      <c r="J927" s="145">
        <f>SUMIFS('Archive Profitability Detail'!H:H,'Archive Profitability Detail'!$C:$C,$B927,'Archive Profitability Detail'!$E:$E,$E927)</f>
        <v>9.93981317015081</v>
      </c>
      <c r="K927" s="145">
        <f>SUMIFS('Archive Profitability Detail'!I:I,'Archive Profitability Detail'!$C:$C,$B927,'Archive Profitability Detail'!$E:$E,$E927)</f>
        <v>19.7444332588537</v>
      </c>
      <c r="L927" s="145">
        <f>SUMIFS('Archive Profitability Detail'!J:J,'Archive Profitability Detail'!$C:$C,$B927,'Archive Profitability Detail'!$E:$E,$E927)</f>
        <v>169.658028945499</v>
      </c>
      <c r="M927" s="145">
        <f>SUMIFS('Archive Profitability Detail'!K:K,'Archive Profitability Detail'!$C:$C,$B927,'Archive Profitability Detail'!$E:$E,$E927)</f>
        <v>184.490675011392</v>
      </c>
      <c r="N927" s="145">
        <f>SUMIFS('Archive Profitability Detail'!L:L,'Archive Profitability Detail'!$C:$C,$B927,'Archive Profitability Detail'!$E:$E,$E927)</f>
        <v>198.08520594039</v>
      </c>
      <c r="O927" s="145">
        <f>SUMIFS('Archive Profitability Detail'!M:M,'Archive Profitability Detail'!$C:$C,$B927,'Archive Profitability Detail'!$E:$E,$E927)</f>
        <v>193.135638044846</v>
      </c>
      <c r="P927" s="145">
        <f>SUMIFS('2023 Profitability Detail'!F:F,'2023 Profitability Detail'!$C:$C,$B927,'2023 Profitability Detail'!$E:$E,$E927)</f>
        <v>236.655573154211</v>
      </c>
      <c r="Q927" s="145">
        <f t="shared" si="2581"/>
        <v>49.3890241446464</v>
      </c>
      <c r="R927" s="145">
        <f t="shared" si="2581"/>
        <v>745.369547942127</v>
      </c>
      <c r="S927" s="145">
        <f t="shared" si="2582"/>
        <v>946.622292616844</v>
      </c>
      <c r="T927" s="151"/>
    </row>
    <row r="928" s="119" customFormat="1" ht="17.25" hidden="1" outlineLevel="1" spans="1:20">
      <c r="A928" s="119">
        <f t="shared" si="2679"/>
        <v>84</v>
      </c>
      <c r="B928" s="119" t="str">
        <f>VLOOKUP($A928,'R - Client'!$A:$B,2,FALSE)</f>
        <v>Carlyle</v>
      </c>
      <c r="C928" s="119">
        <f t="shared" si="2680"/>
        <v>11</v>
      </c>
      <c r="E928" s="112" t="str">
        <f>IF(VLOOKUP($C928,'R - Client'!$X$2:$Y$12,2,FALSE)="Client",VLOOKUP($A928,'R - Client'!$A:$B,2,FALSE),VLOOKUP($C928,'R - Client'!$X$2:$Y$12,2,FALSE))</f>
        <v>Contribution Margin</v>
      </c>
      <c r="F928" s="14" t="str">
        <f>IFERROR(VLOOKUP(E928,'R - Client'!$O:$Q,2,FALSE),"")</f>
        <v/>
      </c>
      <c r="G928" s="14" t="str">
        <f>IFERROR(VLOOKUP(E928,'R - Client'!$O:$Q,3,FALSE),"")</f>
        <v/>
      </c>
      <c r="H928" s="145">
        <f t="shared" ref="H928" si="2724">H924+H926-H927</f>
        <v>-15.737200626428</v>
      </c>
      <c r="I928" s="145">
        <f t="shared" ref="I928" si="2725">I924+I926-I927</f>
        <v>-1606.61998766462</v>
      </c>
      <c r="J928" s="145">
        <f t="shared" ref="J928" si="2726">J924+J926-J927</f>
        <v>-1638.66342333141</v>
      </c>
      <c r="K928" s="145">
        <f t="shared" ref="K928" si="2727">K924+K926-K927</f>
        <v>-3142.02545152039</v>
      </c>
      <c r="L928" s="145">
        <f t="shared" ref="L928" si="2728">L924+L926-L927</f>
        <v>-3338.54903352986</v>
      </c>
      <c r="M928" s="145">
        <f t="shared" ref="M928" si="2729">M924+M926-M927</f>
        <v>-2330.11337833733</v>
      </c>
      <c r="N928" s="145">
        <f t="shared" ref="N928" si="2730">N924+N926-N927</f>
        <v>-1065.9478947518</v>
      </c>
      <c r="O928" s="145">
        <f t="shared" ref="O928" si="2731">O924+O926-O927</f>
        <v>9581.91419653593</v>
      </c>
      <c r="P928" s="145">
        <f t="shared" ref="P928" si="2732">P924+P926-P927</f>
        <v>1058.49617950994</v>
      </c>
      <c r="Q928" s="145">
        <f t="shared" ref="Q928" si="2733">Q924+Q926-Q927</f>
        <v>-6403.04606314285</v>
      </c>
      <c r="R928" s="145">
        <f t="shared" ref="R928" si="2734">R924+R926-R927</f>
        <v>2847.30388991694</v>
      </c>
      <c r="S928" s="145">
        <f t="shared" ref="S928" si="2735">S924+S926-S927</f>
        <v>4233.98471803977</v>
      </c>
      <c r="T928" s="151"/>
    </row>
    <row r="929" ht="17.25" collapsed="1" spans="1:20">
      <c r="A929" s="112">
        <f t="shared" si="2679"/>
        <v>85</v>
      </c>
      <c r="B929" s="112" t="str">
        <f>VLOOKUP($A929,'R - Client'!$A:$B,2,FALSE)</f>
        <v>Peak Rock</v>
      </c>
      <c r="C929" s="112">
        <f t="shared" si="2680"/>
        <v>1</v>
      </c>
      <c r="E929" s="183" t="str">
        <f>IF(VLOOKUP($C929,'R - Client'!$X$2:$Y$12,2,FALSE)="Client",VLOOKUP($A929,'R - Client'!$A:$B,2,FALSE),VLOOKUP($C929,'R - Client'!$X$2:$Y$12,2,FALSE))</f>
        <v>Peak Rock</v>
      </c>
      <c r="F929" s="14" t="str">
        <f>IFERROR(VLOOKUP(E929,'R - Client'!$O:$Q,2,FALSE),"")</f>
        <v/>
      </c>
      <c r="G929" s="14" t="str">
        <f>IFERROR(VLOOKUP(E929,'R - Client'!$O:$Q,3,FALSE),"")</f>
        <v/>
      </c>
      <c r="H929" s="150">
        <f t="shared" ref="H929:S929" si="2736">IFERROR(H939/(H933+H937),"")</f>
        <v>-0.212580059860664</v>
      </c>
      <c r="I929" s="150">
        <f t="shared" si="2736"/>
        <v>-0.0454181414794621</v>
      </c>
      <c r="J929" s="150">
        <f t="shared" si="2736"/>
        <v>-0.310920251303117</v>
      </c>
      <c r="K929" s="150">
        <f t="shared" si="2736"/>
        <v>-0.00710820656348494</v>
      </c>
      <c r="L929" s="150">
        <f t="shared" si="2736"/>
        <v>-0.33130754537971</v>
      </c>
      <c r="M929" s="150">
        <f t="shared" si="2736"/>
        <v>-0.0160012985695282</v>
      </c>
      <c r="N929" s="150">
        <f t="shared" si="2736"/>
        <v>0.233786884547435</v>
      </c>
      <c r="O929" s="150">
        <f t="shared" si="2736"/>
        <v>0.322428098672402</v>
      </c>
      <c r="P929" s="150">
        <f t="shared" si="2736"/>
        <v>-0.116486319543106</v>
      </c>
      <c r="Q929" s="150">
        <f t="shared" si="2736"/>
        <v>-0.127375911242914</v>
      </c>
      <c r="R929" s="150">
        <f t="shared" si="2736"/>
        <v>0.0345105061063846</v>
      </c>
      <c r="S929" s="150">
        <f t="shared" si="2736"/>
        <v>-0.116486319543106</v>
      </c>
      <c r="T929" s="151"/>
    </row>
    <row r="930" s="119" customFormat="1" ht="17.25" hidden="1" outlineLevel="1" spans="1:20">
      <c r="A930" s="119">
        <f t="shared" si="2679"/>
        <v>85</v>
      </c>
      <c r="B930" s="119" t="str">
        <f>VLOOKUP($A930,'R - Client'!$A:$B,2,FALSE)</f>
        <v>Peak Rock</v>
      </c>
      <c r="C930" s="119">
        <f t="shared" si="2680"/>
        <v>2</v>
      </c>
      <c r="E930" s="112" t="str">
        <f>IF(VLOOKUP($C930,'R - Client'!$X$2:$Y$12,2,FALSE)="Client",VLOOKUP($A930,'R - Client'!$A:$B,2,FALSE),VLOOKUP($C930,'R - Client'!$X$2:$Y$12,2,FALSE))</f>
        <v>Loan</v>
      </c>
      <c r="F930" s="14" t="str">
        <f>IFERROR(VLOOKUP(E930,'R - Client'!$O:$Q,2,FALSE),"")</f>
        <v/>
      </c>
      <c r="G930" s="14" t="str">
        <f>IFERROR(VLOOKUP(E930,'R - Client'!$O:$Q,3,FALSE),"")</f>
        <v/>
      </c>
      <c r="H930" s="145">
        <f>SUMIFS('Archive Profitability Detail'!F:F,'Archive Profitability Detail'!$C:$C,$B930,'Archive Profitability Detail'!$E:$E,$E930)</f>
        <v>1</v>
      </c>
      <c r="I930" s="145">
        <f>SUMIFS('Archive Profitability Detail'!G:G,'Archive Profitability Detail'!$C:$C,$B930,'Archive Profitability Detail'!$E:$E,$E930)</f>
        <v>2.33333333333333</v>
      </c>
      <c r="J930" s="145">
        <f>SUMIFS('Archive Profitability Detail'!H:H,'Archive Profitability Detail'!$C:$C,$B930,'Archive Profitability Detail'!$E:$E,$E930)</f>
        <v>3</v>
      </c>
      <c r="K930" s="145">
        <f>SUMIFS('Archive Profitability Detail'!I:I,'Archive Profitability Detail'!$C:$C,$B930,'Archive Profitability Detail'!$E:$E,$E930)</f>
        <v>2.66666666666667</v>
      </c>
      <c r="L930" s="145">
        <f>SUMIFS('Archive Profitability Detail'!J:J,'Archive Profitability Detail'!$C:$C,$B930,'Archive Profitability Detail'!$E:$E,$E930)</f>
        <v>2</v>
      </c>
      <c r="M930" s="145">
        <f>SUMIFS('Archive Profitability Detail'!K:K,'Archive Profitability Detail'!$C:$C,$B930,'Archive Profitability Detail'!$E:$E,$E930)</f>
        <v>2</v>
      </c>
      <c r="N930" s="145">
        <f>SUMIFS('Archive Profitability Detail'!L:L,'Archive Profitability Detail'!$C:$C,$B930,'Archive Profitability Detail'!$E:$E,$E930)</f>
        <v>1.33333333333333</v>
      </c>
      <c r="O930" s="145">
        <f>SUMIFS('Archive Profitability Detail'!M:M,'Archive Profitability Detail'!$C:$C,$B930,'Archive Profitability Detail'!$E:$E,$E930)</f>
        <v>1</v>
      </c>
      <c r="P930" s="145">
        <f>SUMIFS('2023 Profitability Detail'!F:F,'2023 Profitability Detail'!$C:$C,$B930,'2023 Profitability Detail'!$E:$E,$E930)</f>
        <v>1</v>
      </c>
      <c r="Q930" s="145">
        <f t="shared" si="2572"/>
        <v>2.25</v>
      </c>
      <c r="R930" s="145">
        <f t="shared" si="2572"/>
        <v>1.58333333333333</v>
      </c>
      <c r="S930" s="145">
        <f t="shared" si="2572"/>
        <v>1</v>
      </c>
      <c r="T930" s="151"/>
    </row>
    <row r="931" s="119" customFormat="1" ht="17.25" hidden="1" outlineLevel="1" spans="1:20">
      <c r="A931" s="119">
        <f t="shared" si="2679"/>
        <v>85</v>
      </c>
      <c r="B931" s="119" t="str">
        <f>VLOOKUP($A931,'R - Client'!$A:$B,2,FALSE)</f>
        <v>Peak Rock</v>
      </c>
      <c r="C931" s="119">
        <f t="shared" si="2680"/>
        <v>3</v>
      </c>
      <c r="E931" s="112" t="str">
        <f>IF(VLOOKUP($C931,'R - Client'!$X$2:$Y$12,2,FALSE)="Client",VLOOKUP($A931,'R - Client'!$A:$B,2,FALSE),VLOOKUP($C931,'R - Client'!$X$2:$Y$12,2,FALSE))</f>
        <v>Deal</v>
      </c>
      <c r="F931" s="14" t="str">
        <f>IFERROR(VLOOKUP(E931,'R - Client'!$O:$Q,2,FALSE),"")</f>
        <v/>
      </c>
      <c r="G931" s="14" t="str">
        <f>IFERROR(VLOOKUP(E931,'R - Client'!$O:$Q,3,FALSE),"")</f>
        <v/>
      </c>
      <c r="H931" s="145">
        <f t="shared" ref="H931" si="2737">H930*($S931/$S930)</f>
        <v>1</v>
      </c>
      <c r="I931" s="145">
        <f t="shared" ref="I931" si="2738">I930*($S931/$S930)</f>
        <v>2.33333333333333</v>
      </c>
      <c r="J931" s="145">
        <f t="shared" ref="J931" si="2739">J930*($S931/$S930)</f>
        <v>3</v>
      </c>
      <c r="K931" s="145">
        <f t="shared" ref="K931" si="2740">K930*($S931/$S930)</f>
        <v>2.66666666666667</v>
      </c>
      <c r="L931" s="145">
        <f t="shared" ref="L931" si="2741">L930*($S931/$S930)</f>
        <v>2</v>
      </c>
      <c r="M931" s="145">
        <f t="shared" ref="M931" si="2742">M930*($S931/$S930)</f>
        <v>2</v>
      </c>
      <c r="N931" s="145">
        <f t="shared" ref="N931" si="2743">N930*($S931/$S930)</f>
        <v>1.33333333333333</v>
      </c>
      <c r="O931" s="145">
        <f t="shared" ref="O931" si="2744">O930*($S931/$S930)</f>
        <v>1</v>
      </c>
      <c r="P931" s="145">
        <f>SUMIFS('2023 Profitability Detail'!F:F,'2023 Profitability Detail'!$C:$C,$B931,'2023 Profitability Detail'!$E:$E,$E931)</f>
        <v>1</v>
      </c>
      <c r="Q931" s="145">
        <f t="shared" si="2572"/>
        <v>2.25</v>
      </c>
      <c r="R931" s="145">
        <f t="shared" si="2572"/>
        <v>1.58333333333333</v>
      </c>
      <c r="S931" s="145">
        <f t="shared" si="2572"/>
        <v>1</v>
      </c>
      <c r="T931" s="151"/>
    </row>
    <row r="932" s="119" customFormat="1" ht="17.25" hidden="1" outlineLevel="1" spans="1:20">
      <c r="A932" s="119">
        <f t="shared" si="2679"/>
        <v>85</v>
      </c>
      <c r="B932" s="119" t="str">
        <f>VLOOKUP($A932,'R - Client'!$A:$B,2,FALSE)</f>
        <v>Peak Rock</v>
      </c>
      <c r="C932" s="119">
        <f t="shared" si="2680"/>
        <v>4</v>
      </c>
      <c r="E932" s="112" t="str">
        <f>IF(VLOOKUP($C932,'R - Client'!$X$2:$Y$12,2,FALSE)="Client",VLOOKUP($A932,'R - Client'!$A:$B,2,FALSE),VLOOKUP($C932,'R - Client'!$X$2:$Y$12,2,FALSE))</f>
        <v>UPB</v>
      </c>
      <c r="F932" s="14" t="str">
        <f>IFERROR(VLOOKUP(E932,'R - Client'!$O:$Q,2,FALSE),"")</f>
        <v/>
      </c>
      <c r="G932" s="14" t="str">
        <f>IFERROR(VLOOKUP(E932,'R - Client'!$O:$Q,3,FALSE),"")</f>
        <v/>
      </c>
      <c r="H932" s="145">
        <f>SUMIFS('Archive Profitability Detail'!F:F,'Archive Profitability Detail'!$C:$C,$B932,'Archive Profitability Detail'!$E:$E,$E932)</f>
        <v>7.2</v>
      </c>
      <c r="I932" s="145">
        <f>SUMIFS('Archive Profitability Detail'!G:G,'Archive Profitability Detail'!$C:$C,$B932,'Archive Profitability Detail'!$E:$E,$E932)</f>
        <v>11.7523474966667</v>
      </c>
      <c r="J932" s="145">
        <f>SUMIFS('Archive Profitability Detail'!H:H,'Archive Profitability Detail'!$C:$C,$B932,'Archive Profitability Detail'!$E:$E,$E932)</f>
        <v>11.7908455033333</v>
      </c>
      <c r="K932" s="145">
        <f>SUMIFS('Archive Profitability Detail'!I:I,'Archive Profitability Detail'!$C:$C,$B932,'Archive Profitability Detail'!$E:$E,$E932)</f>
        <v>9.40696225333333</v>
      </c>
      <c r="L932" s="145">
        <f>SUMIFS('Archive Profitability Detail'!J:J,'Archive Profitability Detail'!$C:$C,$B932,'Archive Profitability Detail'!$E:$E,$E932)</f>
        <v>8.5</v>
      </c>
      <c r="M932" s="145">
        <f>SUMIFS('Archive Profitability Detail'!K:K,'Archive Profitability Detail'!$C:$C,$B932,'Archive Profitability Detail'!$E:$E,$E932)</f>
        <v>8.5</v>
      </c>
      <c r="N932" s="145">
        <f>SUMIFS('Archive Profitability Detail'!L:L,'Archive Profitability Detail'!$C:$C,$B932,'Archive Profitability Detail'!$E:$E,$E932)</f>
        <v>5.16666666666667</v>
      </c>
      <c r="O932" s="145">
        <f>SUMIFS('Archive Profitability Detail'!M:M,'Archive Profitability Detail'!$C:$C,$B932,'Archive Profitability Detail'!$E:$E,$E932)</f>
        <v>3.5</v>
      </c>
      <c r="P932" s="145">
        <f>SUMIFS('2023 Profitability Detail'!F:F,'2023 Profitability Detail'!$C:$C,$B932,'2023 Profitability Detail'!$E:$E,$E932)/1000000</f>
        <v>3.5</v>
      </c>
      <c r="Q932" s="145">
        <f t="shared" si="2572"/>
        <v>10.0375388133333</v>
      </c>
      <c r="R932" s="145">
        <f t="shared" si="2572"/>
        <v>6.41666666666667</v>
      </c>
      <c r="S932" s="145">
        <f t="shared" si="2572"/>
        <v>3.5</v>
      </c>
      <c r="T932" s="151"/>
    </row>
    <row r="933" s="119" customFormat="1" ht="17.25" hidden="1" outlineLevel="1" spans="1:20">
      <c r="A933" s="119">
        <f t="shared" si="2679"/>
        <v>85</v>
      </c>
      <c r="B933" s="119" t="str">
        <f>VLOOKUP($A933,'R - Client'!$A:$B,2,FALSE)</f>
        <v>Peak Rock</v>
      </c>
      <c r="C933" s="119">
        <f t="shared" si="2680"/>
        <v>5</v>
      </c>
      <c r="E933" s="112" t="str">
        <f>IF(VLOOKUP($C933,'R - Client'!$X$2:$Y$12,2,FALSE)="Client",VLOOKUP($A933,'R - Client'!$A:$B,2,FALSE),VLOOKUP($C933,'R - Client'!$X$2:$Y$12,2,FALSE))</f>
        <v>Total Revenue (excl. IOD)</v>
      </c>
      <c r="F933" s="14" t="str">
        <f>IFERROR(VLOOKUP(E933,'R - Client'!$O:$Q,2,FALSE),"")</f>
        <v/>
      </c>
      <c r="G933" s="14" t="str">
        <f>IFERROR(VLOOKUP(E933,'R - Client'!$O:$Q,3,FALSE),"")</f>
        <v/>
      </c>
      <c r="H933" s="145">
        <f>SUMIFS('Archive Profitability Detail'!F:F,'Archive Profitability Detail'!$C:$C,$B933,'Archive Profitability Detail'!$E:$E,$E933)</f>
        <v>1250.01</v>
      </c>
      <c r="I933" s="145">
        <f>SUMIFS('Archive Profitability Detail'!G:G,'Archive Profitability Detail'!$C:$C,$B933,'Archive Profitability Detail'!$E:$E,$E933)</f>
        <v>3583.35</v>
      </c>
      <c r="J933" s="145">
        <f>SUMIFS('Archive Profitability Detail'!H:H,'Archive Profitability Detail'!$C:$C,$B933,'Archive Profitability Detail'!$E:$E,$E933)</f>
        <v>3750.03</v>
      </c>
      <c r="K933" s="145">
        <f>SUMIFS('Archive Profitability Detail'!I:I,'Archive Profitability Detail'!$C:$C,$B933,'Archive Profitability Detail'!$E:$E,$E933)</f>
        <v>4166.7</v>
      </c>
      <c r="L933" s="145">
        <f>SUMIFS('Archive Profitability Detail'!J:J,'Archive Profitability Detail'!$C:$C,$B933,'Archive Profitability Detail'!$E:$E,$E933)</f>
        <v>2500.02</v>
      </c>
      <c r="M933" s="145">
        <f>SUMIFS('Archive Profitability Detail'!K:K,'Archive Profitability Detail'!$C:$C,$B933,'Archive Profitability Detail'!$E:$E,$E933)</f>
        <v>2500.02</v>
      </c>
      <c r="N933" s="145">
        <f>SUMIFS('Archive Profitability Detail'!L:L,'Archive Profitability Detail'!$C:$C,$B933,'Archive Profitability Detail'!$E:$E,$E933)</f>
        <v>1866.68</v>
      </c>
      <c r="O933" s="145">
        <f>SUMIFS('Archive Profitability Detail'!M:M,'Archive Profitability Detail'!$C:$C,$B933,'Archive Profitability Detail'!$E:$E,$E933)</f>
        <v>1666.68</v>
      </c>
      <c r="P933" s="145">
        <f>SUMIFS('2023 Profitability Detail'!F:F,'2023 Profitability Detail'!$C:$C,$B933,'2023 Profitability Detail'!$E:$E,$E933)</f>
        <v>833.34</v>
      </c>
      <c r="Q933" s="145">
        <f t="shared" si="2581"/>
        <v>12750.09</v>
      </c>
      <c r="R933" s="145">
        <f t="shared" si="2581"/>
        <v>8533.4</v>
      </c>
      <c r="S933" s="145">
        <f t="shared" si="2582"/>
        <v>3333.36</v>
      </c>
      <c r="T933" s="151"/>
    </row>
    <row r="934" s="119" customFormat="1" ht="17.25" hidden="1" outlineLevel="1" spans="1:20">
      <c r="A934" s="119">
        <f t="shared" si="2679"/>
        <v>85</v>
      </c>
      <c r="B934" s="119" t="str">
        <f>VLOOKUP($A934,'R - Client'!$A:$B,2,FALSE)</f>
        <v>Peak Rock</v>
      </c>
      <c r="C934" s="119">
        <f t="shared" si="2680"/>
        <v>6</v>
      </c>
      <c r="E934" s="112" t="str">
        <f>IF(VLOOKUP($C934,'R - Client'!$X$2:$Y$12,2,FALSE)="Client",VLOOKUP($A934,'R - Client'!$A:$B,2,FALSE),VLOOKUP($C934,'R - Client'!$X$2:$Y$12,2,FALSE))</f>
        <v>Total Expenses</v>
      </c>
      <c r="F934" s="14" t="str">
        <f>IFERROR(VLOOKUP(E934,'R - Client'!$O:$Q,2,FALSE),"")</f>
        <v/>
      </c>
      <c r="G934" s="14" t="str">
        <f>IFERROR(VLOOKUP(E934,'R - Client'!$O:$Q,3,FALSE),"")</f>
        <v/>
      </c>
      <c r="H934" s="145">
        <f>SUMIFS('Archive Profitability Detail'!F:F,'Archive Profitability Detail'!$C:$C,$B934,'Archive Profitability Detail'!$E:$E,$E934)</f>
        <v>1506.04151635548</v>
      </c>
      <c r="I934" s="145">
        <f>SUMIFS('Archive Profitability Detail'!G:G,'Archive Profitability Detail'!$C:$C,$B934,'Archive Profitability Detail'!$E:$E,$E934)</f>
        <v>3722.76239186253</v>
      </c>
      <c r="J934" s="145">
        <f>SUMIFS('Archive Profitability Detail'!H:H,'Archive Profitability Detail'!$C:$C,$B934,'Archive Profitability Detail'!$E:$E,$E934)</f>
        <v>4886.17083048378</v>
      </c>
      <c r="K934" s="145">
        <f>SUMIFS('Archive Profitability Detail'!I:I,'Archive Profitability Detail'!$C:$C,$B934,'Archive Profitability Detail'!$E:$E,$E934)</f>
        <v>4169.98471528113</v>
      </c>
      <c r="L934" s="145">
        <f>SUMIFS('Archive Profitability Detail'!J:J,'Archive Profitability Detail'!$C:$C,$B934,'Archive Profitability Detail'!$E:$E,$E934)</f>
        <v>3172.15914913601</v>
      </c>
      <c r="M934" s="145">
        <f>SUMIFS('Archive Profitability Detail'!K:K,'Archive Profitability Detail'!$C:$C,$B934,'Archive Profitability Detail'!$E:$E,$E934)</f>
        <v>2390.74741536357</v>
      </c>
      <c r="N934" s="145">
        <f>SUMIFS('Archive Profitability Detail'!L:L,'Archive Profitability Detail'!$C:$C,$B934,'Archive Profitability Detail'!$E:$E,$E934)</f>
        <v>1798.24667373077</v>
      </c>
      <c r="O934" s="145">
        <f>SUMIFS('Archive Profitability Detail'!M:M,'Archive Profitability Detail'!$C:$C,$B934,'Archive Profitability Detail'!$E:$E,$E934)</f>
        <v>1184.32373069899</v>
      </c>
      <c r="P934" s="145">
        <f>SUMIFS('2023 Profitability Detail'!F:F,'2023 Profitability Detail'!$C:$C,$B934,'2023 Profitability Detail'!$E:$E,$E934)</f>
        <v>1109.77845350879</v>
      </c>
      <c r="Q934" s="145">
        <f t="shared" si="2581"/>
        <v>14284.9594539829</v>
      </c>
      <c r="R934" s="145">
        <f t="shared" si="2581"/>
        <v>8545.47696892935</v>
      </c>
      <c r="S934" s="145">
        <f t="shared" si="2582"/>
        <v>4439.11381403516</v>
      </c>
      <c r="T934" s="151"/>
    </row>
    <row r="935" s="119" customFormat="1" ht="17.25" hidden="1" outlineLevel="1" spans="1:20">
      <c r="A935" s="119">
        <f t="shared" si="2679"/>
        <v>85</v>
      </c>
      <c r="B935" s="119" t="str">
        <f>VLOOKUP($A935,'R - Client'!$A:$B,2,FALSE)</f>
        <v>Peak Rock</v>
      </c>
      <c r="C935" s="119">
        <f t="shared" si="2680"/>
        <v>7</v>
      </c>
      <c r="E935" s="112" t="str">
        <f>IF(VLOOKUP($C935,'R - Client'!$X$2:$Y$12,2,FALSE)="Client",VLOOKUP($A935,'R - Client'!$A:$B,2,FALSE),VLOOKUP($C935,'R - Client'!$X$2:$Y$12,2,FALSE))</f>
        <v>Margin</v>
      </c>
      <c r="F935" s="14" t="str">
        <f>IFERROR(VLOOKUP(E935,'R - Client'!$O:$Q,2,FALSE),"")</f>
        <v/>
      </c>
      <c r="G935" s="14" t="str">
        <f>IFERROR(VLOOKUP(E935,'R - Client'!$O:$Q,3,FALSE),"")</f>
        <v/>
      </c>
      <c r="H935" s="145">
        <f>SUMIFS('Archive Profitability Detail'!F:F,'Archive Profitability Detail'!$C:$C,$B935,'Archive Profitability Detail'!$E:$E,$E935)</f>
        <v>-256.031516355479</v>
      </c>
      <c r="I935" s="145">
        <f>SUMIFS('Archive Profitability Detail'!G:G,'Archive Profitability Detail'!$C:$C,$B935,'Archive Profitability Detail'!$E:$E,$E935)</f>
        <v>-139.412391862525</v>
      </c>
      <c r="J935" s="145">
        <f>SUMIFS('Archive Profitability Detail'!H:H,'Archive Profitability Detail'!$C:$C,$B935,'Archive Profitability Detail'!$E:$E,$E935)</f>
        <v>-1136.14083048378</v>
      </c>
      <c r="K935" s="145">
        <f>SUMIFS('Archive Profitability Detail'!I:I,'Archive Profitability Detail'!$C:$C,$B935,'Archive Profitability Detail'!$E:$E,$E935)</f>
        <v>-3.28471528112675</v>
      </c>
      <c r="L935" s="145">
        <f>SUMIFS('Archive Profitability Detail'!J:J,'Archive Profitability Detail'!$C:$C,$B935,'Archive Profitability Detail'!$E:$E,$E935)</f>
        <v>-672.139149136013</v>
      </c>
      <c r="M935" s="145">
        <f>SUMIFS('Archive Profitability Detail'!K:K,'Archive Profitability Detail'!$C:$C,$B935,'Archive Profitability Detail'!$E:$E,$E935)</f>
        <v>109.272584636428</v>
      </c>
      <c r="N935" s="145">
        <f>SUMIFS('Archive Profitability Detail'!L:L,'Archive Profitability Detail'!$C:$C,$B935,'Archive Profitability Detail'!$E:$E,$E935)</f>
        <v>68.4333262692289</v>
      </c>
      <c r="O935" s="145">
        <f>SUMIFS('Archive Profitability Detail'!M:M,'Archive Profitability Detail'!$C:$C,$B935,'Archive Profitability Detail'!$E:$E,$E935)</f>
        <v>482.356269301009</v>
      </c>
      <c r="P935" s="145">
        <f>SUMIFS('2023 Profitability Detail'!F:F,'2023 Profitability Detail'!$C:$C,$B935,'2023 Profitability Detail'!$E:$E,$E935)</f>
        <v>-276.43845350879</v>
      </c>
      <c r="Q935" s="145">
        <f t="shared" si="2581"/>
        <v>-1534.86945398291</v>
      </c>
      <c r="R935" s="145">
        <f t="shared" si="2581"/>
        <v>-12.0769689293471</v>
      </c>
      <c r="S935" s="145">
        <f t="shared" si="2582"/>
        <v>-1105.75381403516</v>
      </c>
      <c r="T935" s="151"/>
    </row>
    <row r="936" s="119" customFormat="1" ht="17.25" hidden="1" outlineLevel="1" spans="1:20">
      <c r="A936" s="119">
        <f t="shared" si="2679"/>
        <v>85</v>
      </c>
      <c r="B936" s="119" t="str">
        <f>VLOOKUP($A936,'R - Client'!$A:$B,2,FALSE)</f>
        <v>Peak Rock</v>
      </c>
      <c r="C936" s="119">
        <f t="shared" si="2680"/>
        <v>8</v>
      </c>
      <c r="E936" s="112" t="str">
        <f>IF(VLOOKUP($C936,'R - Client'!$X$2:$Y$12,2,FALSE)="Client",VLOOKUP($A936,'R - Client'!$A:$B,2,FALSE),VLOOKUP($C936,'R - Client'!$X$2:$Y$12,2,FALSE))</f>
        <v>Margin %</v>
      </c>
      <c r="F936" s="14" t="str">
        <f>IFERROR(VLOOKUP(E936,'R - Client'!$O:$Q,2,FALSE),"")</f>
        <v/>
      </c>
      <c r="G936" s="14" t="str">
        <f>IFERROR(VLOOKUP(E936,'R - Client'!$O:$Q,3,FALSE),"")</f>
        <v/>
      </c>
      <c r="H936" s="248">
        <f t="shared" ref="H936" si="2745">IFERROR(H935/H933,"")</f>
        <v>-0.204823574495788</v>
      </c>
      <c r="I936" s="248">
        <f t="shared" ref="I936" si="2746">IFERROR(I935/I933,"")</f>
        <v>-0.0389056028192962</v>
      </c>
      <c r="J936" s="248">
        <f t="shared" ref="J936" si="2747">IFERROR(J935/J933,"")</f>
        <v>-0.302968464381292</v>
      </c>
      <c r="K936" s="248">
        <f t="shared" ref="K936" si="2748">IFERROR(K935/K933,"")</f>
        <v>-0.000788325360867533</v>
      </c>
      <c r="L936" s="248">
        <f t="shared" ref="L936" si="2749">IFERROR(L935/L933,"")</f>
        <v>-0.268853508826335</v>
      </c>
      <c r="M936" s="248">
        <f t="shared" ref="M936" si="2750">IFERROR(M935/M933,"")</f>
        <v>0.0437086841850976</v>
      </c>
      <c r="N936" s="248">
        <f t="shared" ref="N936" si="2751">IFERROR(N935/N933,"")</f>
        <v>0.0366604486410252</v>
      </c>
      <c r="O936" s="248">
        <f t="shared" ref="O936" si="2752">IFERROR(O935/O933,"")</f>
        <v>0.289411446289035</v>
      </c>
      <c r="P936" s="248">
        <f t="shared" ref="P936:Q936" si="2753">IFERROR(P935/P933,"")</f>
        <v>-0.331723490422625</v>
      </c>
      <c r="Q936" s="248">
        <f t="shared" si="2753"/>
        <v>-0.120381068210727</v>
      </c>
      <c r="R936" s="248">
        <f t="shared" ref="R936" si="2754">IFERROR(R935/R933,"")</f>
        <v>-0.00141525873969895</v>
      </c>
      <c r="S936" s="248">
        <f t="shared" ref="S936" si="2755">IFERROR(S935/S933,"")</f>
        <v>-0.331723490422625</v>
      </c>
      <c r="T936" s="151"/>
    </row>
    <row r="937" s="119" customFormat="1" ht="17.25" hidden="1" outlineLevel="1" spans="1:20">
      <c r="A937" s="119">
        <f t="shared" si="2679"/>
        <v>85</v>
      </c>
      <c r="B937" s="119" t="str">
        <f>VLOOKUP($A937,'R - Client'!$A:$B,2,FALSE)</f>
        <v>Peak Rock</v>
      </c>
      <c r="C937" s="119">
        <f t="shared" si="2680"/>
        <v>9</v>
      </c>
      <c r="E937" s="112" t="str">
        <f>IF(VLOOKUP($C937,'R - Client'!$X$2:$Y$12,2,FALSE)="Client",VLOOKUP($A937,'R - Client'!$A:$B,2,FALSE),VLOOKUP($C937,'R - Client'!$X$2:$Y$12,2,FALSE))</f>
        <v>IOD</v>
      </c>
      <c r="F937" s="14" t="str">
        <f>IFERROR(VLOOKUP(E937,'R - Client'!$O:$Q,2,FALSE),"")</f>
        <v/>
      </c>
      <c r="G937" s="14" t="str">
        <f>IFERROR(VLOOKUP(E937,'R - Client'!$O:$Q,3,FALSE),"")</f>
        <v/>
      </c>
      <c r="H937" s="145">
        <f>SUMIFS('Archive Profitability Detail'!F:F,'Archive Profitability Detail'!$C:$C,$B937,'Archive Profitability Detail'!$E:$E,$E937)</f>
        <v>0</v>
      </c>
      <c r="I937" s="145">
        <f>SUMIFS('Archive Profitability Detail'!G:G,'Archive Profitability Detail'!$C:$C,$B937,'Archive Profitability Detail'!$E:$E,$E937)</f>
        <v>0</v>
      </c>
      <c r="J937" s="145">
        <f>SUMIFS('Archive Profitability Detail'!H:H,'Archive Profitability Detail'!$C:$C,$B937,'Archive Profitability Detail'!$E:$E,$E937)</f>
        <v>0</v>
      </c>
      <c r="K937" s="145">
        <f>SUMIFS('Archive Profitability Detail'!I:I,'Archive Profitability Detail'!$C:$C,$B937,'Archive Profitability Detail'!$E:$E,$E937)</f>
        <v>0</v>
      </c>
      <c r="L937" s="145">
        <f>SUMIFS('Archive Profitability Detail'!J:J,'Archive Profitability Detail'!$C:$C,$B937,'Archive Profitability Detail'!$E:$E,$E937)</f>
        <v>10.156697848109</v>
      </c>
      <c r="M937" s="145">
        <f>SUMIFS('Archive Profitability Detail'!K:K,'Archive Profitability Detail'!$C:$C,$B937,'Archive Profitability Detail'!$E:$E,$E937)</f>
        <v>34.6599201937558</v>
      </c>
      <c r="N937" s="145">
        <f>SUMIFS('Archive Profitability Detail'!L:L,'Archive Profitability Detail'!$C:$C,$B937,'Archive Profitability Detail'!$E:$E,$E937)</f>
        <v>652.513200558669</v>
      </c>
      <c r="O937" s="145">
        <f>SUMIFS('Archive Profitability Detail'!M:M,'Archive Profitability Detail'!$C:$C,$B937,'Archive Profitability Detail'!$E:$E,$E937)</f>
        <v>223.734208752906</v>
      </c>
      <c r="P937" s="145">
        <f>SUMIFS('2023 Profitability Detail'!F:F,'2023 Profitability Detail'!$C:$C,$B937,'2023 Profitability Detail'!$E:$E,$E937)</f>
        <v>166.275444306239</v>
      </c>
      <c r="Q937" s="145">
        <f t="shared" si="2581"/>
        <v>0</v>
      </c>
      <c r="R937" s="145">
        <f t="shared" si="2581"/>
        <v>921.06402735344</v>
      </c>
      <c r="S937" s="145">
        <f t="shared" si="2582"/>
        <v>665.101777224954</v>
      </c>
      <c r="T937" s="151"/>
    </row>
    <row r="938" s="119" customFormat="1" ht="17.25" hidden="1" outlineLevel="1" spans="1:20">
      <c r="A938" s="119">
        <f t="shared" si="2679"/>
        <v>85</v>
      </c>
      <c r="B938" s="119" t="str">
        <f>VLOOKUP($A938,'R - Client'!$A:$B,2,FALSE)</f>
        <v>Peak Rock</v>
      </c>
      <c r="C938" s="119">
        <f t="shared" si="2680"/>
        <v>10</v>
      </c>
      <c r="E938" s="112" t="str">
        <f>IF(VLOOKUP($C938,'R - Client'!$X$2:$Y$12,2,FALSE)="Client",VLOOKUP($A938,'R - Client'!$A:$B,2,FALSE),VLOOKUP($C938,'R - Client'!$X$2:$Y$12,2,FALSE))</f>
        <v>Bank Fees/Interest Expense</v>
      </c>
      <c r="F938" s="14" t="str">
        <f>IFERROR(VLOOKUP(E938,'R - Client'!$O:$Q,2,FALSE),"")</f>
        <v/>
      </c>
      <c r="G938" s="14" t="str">
        <f>IFERROR(VLOOKUP(E938,'R - Client'!$O:$Q,3,FALSE),"")</f>
        <v/>
      </c>
      <c r="H938" s="145">
        <f>SUMIFS('Archive Profitability Detail'!F:F,'Archive Profitability Detail'!$C:$C,$B938,'Archive Profitability Detail'!$E:$E,$E938)</f>
        <v>9.69568427094852</v>
      </c>
      <c r="I938" s="145">
        <f>SUMIFS('Archive Profitability Detail'!G:G,'Archive Profitability Detail'!$C:$C,$B938,'Archive Profitability Detail'!$E:$E,$E938)</f>
        <v>23.3367054079053</v>
      </c>
      <c r="J938" s="145">
        <f>SUMIFS('Archive Profitability Detail'!H:H,'Archive Profitability Detail'!$C:$C,$B938,'Archive Profitability Detail'!$E:$E,$E938)</f>
        <v>29.8194395104524</v>
      </c>
      <c r="K938" s="145">
        <f>SUMIFS('Archive Profitability Detail'!I:I,'Archive Profitability Detail'!$C:$C,$B938,'Archive Profitability Detail'!$E:$E,$E938)</f>
        <v>26.3330490069459</v>
      </c>
      <c r="L938" s="145">
        <f>SUMIFS('Archive Profitability Detail'!J:J,'Archive Profitability Detail'!$C:$C,$B938,'Archive Profitability Detail'!$E:$E,$E938)</f>
        <v>169.658028945499</v>
      </c>
      <c r="M938" s="145">
        <f>SUMIFS('Archive Profitability Detail'!K:K,'Archive Profitability Detail'!$C:$C,$B938,'Archive Profitability Detail'!$E:$E,$E938)</f>
        <v>184.490675011392</v>
      </c>
      <c r="N938" s="145">
        <f>SUMIFS('Archive Profitability Detail'!L:L,'Archive Profitability Detail'!$C:$C,$B938,'Archive Profitability Detail'!$E:$E,$E938)</f>
        <v>131.992196896205</v>
      </c>
      <c r="O938" s="145">
        <f>SUMIFS('Archive Profitability Detail'!M:M,'Archive Profitability Detail'!$C:$C,$B938,'Archive Profitability Detail'!$E:$E,$E938)</f>
        <v>96.5678190224231</v>
      </c>
      <c r="P938" s="145">
        <f>SUMIFS('2023 Profitability Detail'!F:F,'2023 Profitability Detail'!$C:$C,$B938,'2023 Profitability Detail'!$E:$E,$E938)</f>
        <v>6.27851486312867</v>
      </c>
      <c r="Q938" s="145">
        <f t="shared" si="2581"/>
        <v>89.1848781962522</v>
      </c>
      <c r="R938" s="145">
        <f t="shared" si="2581"/>
        <v>582.708719875518</v>
      </c>
      <c r="S938" s="145">
        <f t="shared" si="2582"/>
        <v>25.1140594525147</v>
      </c>
      <c r="T938" s="151"/>
    </row>
    <row r="939" s="119" customFormat="1" ht="17.25" hidden="1" outlineLevel="1" spans="1:20">
      <c r="A939" s="119">
        <f t="shared" si="2679"/>
        <v>85</v>
      </c>
      <c r="B939" s="119" t="str">
        <f>VLOOKUP($A939,'R - Client'!$A:$B,2,FALSE)</f>
        <v>Peak Rock</v>
      </c>
      <c r="C939" s="119">
        <f t="shared" si="2680"/>
        <v>11</v>
      </c>
      <c r="E939" s="112" t="str">
        <f>IF(VLOOKUP($C939,'R - Client'!$X$2:$Y$12,2,FALSE)="Client",VLOOKUP($A939,'R - Client'!$A:$B,2,FALSE),VLOOKUP($C939,'R - Client'!$X$2:$Y$12,2,FALSE))</f>
        <v>Contribution Margin</v>
      </c>
      <c r="F939" s="14" t="str">
        <f>IFERROR(VLOOKUP(E939,'R - Client'!$O:$Q,2,FALSE),"")</f>
        <v/>
      </c>
      <c r="G939" s="14" t="str">
        <f>IFERROR(VLOOKUP(E939,'R - Client'!$O:$Q,3,FALSE),"")</f>
        <v/>
      </c>
      <c r="H939" s="145">
        <f t="shared" ref="H939" si="2756">H935+H937-H938</f>
        <v>-265.727200626428</v>
      </c>
      <c r="I939" s="145">
        <f t="shared" ref="I939" si="2757">I935+I937-I938</f>
        <v>-162.74909727043</v>
      </c>
      <c r="J939" s="145">
        <f t="shared" ref="J939" si="2758">J935+J937-J938</f>
        <v>-1165.96026999423</v>
      </c>
      <c r="K939" s="145">
        <f t="shared" ref="K939" si="2759">K935+K937-K938</f>
        <v>-29.6177642880727</v>
      </c>
      <c r="L939" s="145">
        <f t="shared" ref="L939" si="2760">L935+L937-L938</f>
        <v>-831.640480233403</v>
      </c>
      <c r="M939" s="145">
        <f t="shared" ref="M939" si="2761">M935+M937-M938</f>
        <v>-40.5581701812081</v>
      </c>
      <c r="N939" s="145">
        <f t="shared" ref="N939" si="2762">N935+N937-N938</f>
        <v>588.954329931694</v>
      </c>
      <c r="O939" s="145">
        <f t="shared" ref="O939" si="2763">O935+O937-O938</f>
        <v>609.522659031492</v>
      </c>
      <c r="P939" s="145">
        <f t="shared" ref="P939" si="2764">P935+P937-P938</f>
        <v>-116.44152406568</v>
      </c>
      <c r="Q939" s="145">
        <f t="shared" ref="Q939" si="2765">Q935+Q937-Q938</f>
        <v>-1624.05433217916</v>
      </c>
      <c r="R939" s="145">
        <f t="shared" ref="R939" si="2766">R935+R937-R938</f>
        <v>326.278338548574</v>
      </c>
      <c r="S939" s="145">
        <f t="shared" ref="S939" si="2767">S935+S937-S938</f>
        <v>-465.766096262721</v>
      </c>
      <c r="T939" s="151"/>
    </row>
    <row r="940" ht="17.25" collapsed="1" spans="1:20">
      <c r="A940" s="112">
        <f t="shared" si="2679"/>
        <v>86</v>
      </c>
      <c r="B940" s="112" t="str">
        <f>VLOOKUP($A940,'R - Client'!$A:$B,2,FALSE)</f>
        <v>KEB Hana</v>
      </c>
      <c r="C940" s="112">
        <f t="shared" si="2680"/>
        <v>1</v>
      </c>
      <c r="E940" s="183" t="str">
        <f>IF(VLOOKUP($C940,'R - Client'!$X$2:$Y$12,2,FALSE)="Client",VLOOKUP($A940,'R - Client'!$A:$B,2,FALSE),VLOOKUP($C940,'R - Client'!$X$2:$Y$12,2,FALSE))</f>
        <v>KEB Hana</v>
      </c>
      <c r="F940" s="14" t="str">
        <f>IFERROR(VLOOKUP(E940,'R - Client'!$O:$Q,2,FALSE),"")</f>
        <v/>
      </c>
      <c r="G940" s="14" t="str">
        <f>IFERROR(VLOOKUP(E940,'R - Client'!$O:$Q,3,FALSE),"")</f>
        <v/>
      </c>
      <c r="H940" s="150">
        <f t="shared" ref="H940:S940" si="2768">IFERROR(H950/(H944+H948),"")</f>
        <v>0.448822836135844</v>
      </c>
      <c r="I940" s="150">
        <f t="shared" si="2768"/>
        <v>0.415774549940139</v>
      </c>
      <c r="J940" s="150">
        <f t="shared" si="2768"/>
        <v>0.404122391515851</v>
      </c>
      <c r="K940" s="150">
        <f t="shared" si="2768"/>
        <v>0.428722645178111</v>
      </c>
      <c r="L940" s="150">
        <f t="shared" si="2768"/>
        <v>0.392396876712452</v>
      </c>
      <c r="M940" s="150">
        <f t="shared" si="2768"/>
        <v>0.531774892659097</v>
      </c>
      <c r="N940" s="150">
        <f t="shared" si="2768"/>
        <v>1.51099766256596</v>
      </c>
      <c r="O940" s="150" t="str">
        <f t="shared" si="2768"/>
        <v/>
      </c>
      <c r="P940" s="150" t="str">
        <f t="shared" si="2768"/>
        <v/>
      </c>
      <c r="Q940" s="150">
        <f t="shared" si="2768"/>
        <v>0.424360605692486</v>
      </c>
      <c r="R940" s="150">
        <f t="shared" si="2768"/>
        <v>-1.05260463854766</v>
      </c>
      <c r="S940" s="150" t="str">
        <f t="shared" si="2768"/>
        <v/>
      </c>
      <c r="T940" s="151"/>
    </row>
    <row r="941" s="119" customFormat="1" ht="17.25" hidden="1" outlineLevel="1" spans="1:20">
      <c r="A941" s="119">
        <f t="shared" si="2679"/>
        <v>86</v>
      </c>
      <c r="B941" s="119" t="str">
        <f>VLOOKUP($A941,'R - Client'!$A:$B,2,FALSE)</f>
        <v>KEB Hana</v>
      </c>
      <c r="C941" s="119">
        <f t="shared" si="2680"/>
        <v>2</v>
      </c>
      <c r="E941" s="112" t="str">
        <f>IF(VLOOKUP($C941,'R - Client'!$X$2:$Y$12,2,FALSE)="Client",VLOOKUP($A941,'R - Client'!$A:$B,2,FALSE),VLOOKUP($C941,'R - Client'!$X$2:$Y$12,2,FALSE))</f>
        <v>Loan</v>
      </c>
      <c r="F941" s="14" t="str">
        <f>IFERROR(VLOOKUP(E941,'R - Client'!$O:$Q,2,FALSE),"")</f>
        <v/>
      </c>
      <c r="G941" s="14" t="str">
        <f>IFERROR(VLOOKUP(E941,'R - Client'!$O:$Q,3,FALSE),"")</f>
        <v/>
      </c>
      <c r="H941" s="145">
        <f>SUMIFS('Archive Profitability Detail'!F:F,'Archive Profitability Detail'!$C:$C,$B941,'Archive Profitability Detail'!$E:$E,$E941)</f>
        <v>3</v>
      </c>
      <c r="I941" s="145">
        <f>SUMIFS('Archive Profitability Detail'!G:G,'Archive Profitability Detail'!$C:$C,$B941,'Archive Profitability Detail'!$E:$E,$E941)</f>
        <v>3</v>
      </c>
      <c r="J941" s="145">
        <f>SUMIFS('Archive Profitability Detail'!H:H,'Archive Profitability Detail'!$C:$C,$B941,'Archive Profitability Detail'!$E:$E,$E941)</f>
        <v>3</v>
      </c>
      <c r="K941" s="145">
        <f>SUMIFS('Archive Profitability Detail'!I:I,'Archive Profitability Detail'!$C:$C,$B941,'Archive Profitability Detail'!$E:$E,$E941)</f>
        <v>3</v>
      </c>
      <c r="L941" s="145">
        <f>SUMIFS('Archive Profitability Detail'!J:J,'Archive Profitability Detail'!$C:$C,$B941,'Archive Profitability Detail'!$E:$E,$E941)</f>
        <v>3</v>
      </c>
      <c r="M941" s="145">
        <f>SUMIFS('Archive Profitability Detail'!K:K,'Archive Profitability Detail'!$C:$C,$B941,'Archive Profitability Detail'!$E:$E,$E941)</f>
        <v>3</v>
      </c>
      <c r="N941" s="145">
        <f>SUMIFS('Archive Profitability Detail'!L:L,'Archive Profitability Detail'!$C:$C,$B941,'Archive Profitability Detail'!$E:$E,$E941)</f>
        <v>3</v>
      </c>
      <c r="O941" s="145">
        <f>SUMIFS('Archive Profitability Detail'!M:M,'Archive Profitability Detail'!$C:$C,$B941,'Archive Profitability Detail'!$E:$E,$E941)</f>
        <v>3</v>
      </c>
      <c r="P941" s="145">
        <f>SUMIFS('2023 Profitability Detail'!F:F,'2023 Profitability Detail'!$C:$C,$B941,'2023 Profitability Detail'!$E:$E,$E941)</f>
        <v>1</v>
      </c>
      <c r="Q941" s="145">
        <f t="shared" ref="Q941:S998" si="2769">AVERAGEIFS($H941:$P941,$H$3:$P$3,Q$4)</f>
        <v>3</v>
      </c>
      <c r="R941" s="145">
        <f t="shared" si="2769"/>
        <v>3</v>
      </c>
      <c r="S941" s="145">
        <f t="shared" si="2769"/>
        <v>1</v>
      </c>
      <c r="T941" s="151"/>
    </row>
    <row r="942" s="119" customFormat="1" ht="17.25" hidden="1" outlineLevel="1" spans="1:20">
      <c r="A942" s="119">
        <f t="shared" si="2679"/>
        <v>86</v>
      </c>
      <c r="B942" s="119" t="str">
        <f>VLOOKUP($A942,'R - Client'!$A:$B,2,FALSE)</f>
        <v>KEB Hana</v>
      </c>
      <c r="C942" s="119">
        <f t="shared" si="2680"/>
        <v>3</v>
      </c>
      <c r="E942" s="112" t="str">
        <f>IF(VLOOKUP($C942,'R - Client'!$X$2:$Y$12,2,FALSE)="Client",VLOOKUP($A942,'R - Client'!$A:$B,2,FALSE),VLOOKUP($C942,'R - Client'!$X$2:$Y$12,2,FALSE))</f>
        <v>Deal</v>
      </c>
      <c r="F942" s="14" t="str">
        <f>IFERROR(VLOOKUP(E942,'R - Client'!$O:$Q,2,FALSE),"")</f>
        <v/>
      </c>
      <c r="G942" s="14" t="str">
        <f>IFERROR(VLOOKUP(E942,'R - Client'!$O:$Q,3,FALSE),"")</f>
        <v/>
      </c>
      <c r="H942" s="145">
        <f t="shared" ref="H942" si="2770">H941*($S942/$S941)</f>
        <v>1</v>
      </c>
      <c r="I942" s="145">
        <f t="shared" ref="I942" si="2771">I941*($S942/$S941)</f>
        <v>1</v>
      </c>
      <c r="J942" s="145">
        <f t="shared" ref="J942" si="2772">J941*($S942/$S941)</f>
        <v>1</v>
      </c>
      <c r="K942" s="145">
        <f t="shared" ref="K942" si="2773">K941*($S942/$S941)</f>
        <v>1</v>
      </c>
      <c r="L942" s="145">
        <f t="shared" ref="L942" si="2774">L941*($S942/$S941)</f>
        <v>1</v>
      </c>
      <c r="M942" s="145">
        <f t="shared" ref="M942" si="2775">M941*($S942/$S941)</f>
        <v>1</v>
      </c>
      <c r="N942" s="145">
        <f t="shared" ref="N942" si="2776">N941*($S942/$S941)</f>
        <v>1</v>
      </c>
      <c r="O942" s="145">
        <f t="shared" ref="O942" si="2777">O941*($S942/$S941)</f>
        <v>1</v>
      </c>
      <c r="P942" s="145">
        <f>SUMIFS('2023 Profitability Detail'!F:F,'2023 Profitability Detail'!$C:$C,$B942,'2023 Profitability Detail'!$E:$E,$E942)</f>
        <v>0.333333333333333</v>
      </c>
      <c r="Q942" s="145">
        <f t="shared" si="2769"/>
        <v>1</v>
      </c>
      <c r="R942" s="145">
        <f t="shared" si="2769"/>
        <v>1</v>
      </c>
      <c r="S942" s="145">
        <f t="shared" si="2769"/>
        <v>0.333333333333333</v>
      </c>
      <c r="T942" s="151"/>
    </row>
    <row r="943" s="119" customFormat="1" ht="17.25" hidden="1" outlineLevel="1" spans="1:20">
      <c r="A943" s="119">
        <f t="shared" si="2679"/>
        <v>86</v>
      </c>
      <c r="B943" s="119" t="str">
        <f>VLOOKUP($A943,'R - Client'!$A:$B,2,FALSE)</f>
        <v>KEB Hana</v>
      </c>
      <c r="C943" s="119">
        <f t="shared" si="2680"/>
        <v>4</v>
      </c>
      <c r="E943" s="112" t="str">
        <f>IF(VLOOKUP($C943,'R - Client'!$X$2:$Y$12,2,FALSE)="Client",VLOOKUP($A943,'R - Client'!$A:$B,2,FALSE),VLOOKUP($C943,'R - Client'!$X$2:$Y$12,2,FALSE))</f>
        <v>UPB</v>
      </c>
      <c r="F943" s="14" t="str">
        <f>IFERROR(VLOOKUP(E943,'R - Client'!$O:$Q,2,FALSE),"")</f>
        <v/>
      </c>
      <c r="G943" s="14" t="str">
        <f>IFERROR(VLOOKUP(E943,'R - Client'!$O:$Q,3,FALSE),"")</f>
        <v/>
      </c>
      <c r="H943" s="145">
        <f>SUMIFS('Archive Profitability Detail'!F:F,'Archive Profitability Detail'!$C:$C,$B943,'Archive Profitability Detail'!$E:$E,$E943)</f>
        <v>105</v>
      </c>
      <c r="I943" s="145">
        <f>SUMIFS('Archive Profitability Detail'!G:G,'Archive Profitability Detail'!$C:$C,$B943,'Archive Profitability Detail'!$E:$E,$E943)</f>
        <v>105</v>
      </c>
      <c r="J943" s="145">
        <f>SUMIFS('Archive Profitability Detail'!H:H,'Archive Profitability Detail'!$C:$C,$B943,'Archive Profitability Detail'!$E:$E,$E943)</f>
        <v>105</v>
      </c>
      <c r="K943" s="145">
        <f>SUMIFS('Archive Profitability Detail'!I:I,'Archive Profitability Detail'!$C:$C,$B943,'Archive Profitability Detail'!$E:$E,$E943)</f>
        <v>105</v>
      </c>
      <c r="L943" s="145">
        <f>SUMIFS('Archive Profitability Detail'!J:J,'Archive Profitability Detail'!$C:$C,$B943,'Archive Profitability Detail'!$E:$E,$E943)</f>
        <v>105</v>
      </c>
      <c r="M943" s="145">
        <f>SUMIFS('Archive Profitability Detail'!K:K,'Archive Profitability Detail'!$C:$C,$B943,'Archive Profitability Detail'!$E:$E,$E943)</f>
        <v>105</v>
      </c>
      <c r="N943" s="145">
        <f>SUMIFS('Archive Profitability Detail'!L:L,'Archive Profitability Detail'!$C:$C,$B943,'Archive Profitability Detail'!$E:$E,$E943)</f>
        <v>105</v>
      </c>
      <c r="O943" s="145">
        <f>SUMIFS('Archive Profitability Detail'!M:M,'Archive Profitability Detail'!$C:$C,$B943,'Archive Profitability Detail'!$E:$E,$E943)</f>
        <v>105</v>
      </c>
      <c r="P943" s="145">
        <f>SUMIFS('2023 Profitability Detail'!F:F,'2023 Profitability Detail'!$C:$C,$B943,'2023 Profitability Detail'!$E:$E,$E943)/1000000</f>
        <v>35</v>
      </c>
      <c r="Q943" s="145">
        <f t="shared" si="2769"/>
        <v>105</v>
      </c>
      <c r="R943" s="145">
        <f t="shared" si="2769"/>
        <v>105</v>
      </c>
      <c r="S943" s="145">
        <f t="shared" si="2769"/>
        <v>35</v>
      </c>
      <c r="T943" s="151"/>
    </row>
    <row r="944" s="119" customFormat="1" ht="17.25" hidden="1" outlineLevel="1" spans="1:20">
      <c r="A944" s="119">
        <f t="shared" si="2679"/>
        <v>86</v>
      </c>
      <c r="B944" s="119" t="str">
        <f>VLOOKUP($A944,'R - Client'!$A:$B,2,FALSE)</f>
        <v>KEB Hana</v>
      </c>
      <c r="C944" s="119">
        <f t="shared" si="2680"/>
        <v>5</v>
      </c>
      <c r="E944" s="112" t="str">
        <f>IF(VLOOKUP($C944,'R - Client'!$X$2:$Y$12,2,FALSE)="Client",VLOOKUP($A944,'R - Client'!$A:$B,2,FALSE),VLOOKUP($C944,'R - Client'!$X$2:$Y$12,2,FALSE))</f>
        <v>Total Revenue (excl. IOD)</v>
      </c>
      <c r="F944" s="14" t="str">
        <f>IFERROR(VLOOKUP(E944,'R - Client'!$O:$Q,2,FALSE),"")</f>
        <v/>
      </c>
      <c r="G944" s="14" t="str">
        <f>IFERROR(VLOOKUP(E944,'R - Client'!$O:$Q,3,FALSE),"")</f>
        <v/>
      </c>
      <c r="H944" s="145">
        <f>SUMIFS('Archive Profitability Detail'!F:F,'Archive Profitability Detail'!$C:$C,$B944,'Archive Profitability Detail'!$E:$E,$E944)</f>
        <v>8250</v>
      </c>
      <c r="I944" s="145">
        <f>SUMIFS('Archive Profitability Detail'!G:G,'Archive Profitability Detail'!$C:$C,$B944,'Archive Profitability Detail'!$E:$E,$E944)</f>
        <v>8250</v>
      </c>
      <c r="J944" s="145">
        <f>SUMIFS('Archive Profitability Detail'!H:H,'Archive Profitability Detail'!$C:$C,$B944,'Archive Profitability Detail'!$E:$E,$E944)</f>
        <v>8250</v>
      </c>
      <c r="K944" s="145">
        <f>SUMIFS('Archive Profitability Detail'!I:I,'Archive Profitability Detail'!$C:$C,$B944,'Archive Profitability Detail'!$E:$E,$E944)</f>
        <v>8250</v>
      </c>
      <c r="L944" s="145">
        <f>SUMIFS('Archive Profitability Detail'!J:J,'Archive Profitability Detail'!$C:$C,$B944,'Archive Profitability Detail'!$E:$E,$E944)</f>
        <v>8250</v>
      </c>
      <c r="M944" s="145">
        <f>SUMIFS('Archive Profitability Detail'!K:K,'Archive Profitability Detail'!$C:$C,$B944,'Archive Profitability Detail'!$E:$E,$E944)</f>
        <v>8250</v>
      </c>
      <c r="N944" s="145">
        <f>SUMIFS('Archive Profitability Detail'!L:L,'Archive Profitability Detail'!$C:$C,$B944,'Archive Profitability Detail'!$E:$E,$E944)</f>
        <v>-8250</v>
      </c>
      <c r="O944" s="145">
        <f>SUMIFS('Archive Profitability Detail'!M:M,'Archive Profitability Detail'!$C:$C,$B944,'Archive Profitability Detail'!$E:$E,$E944)</f>
        <v>0</v>
      </c>
      <c r="P944" s="145">
        <f>SUMIFS('2023 Profitability Detail'!F:F,'2023 Profitability Detail'!$C:$C,$B944,'2023 Profitability Detail'!$E:$E,$E944)</f>
        <v>0</v>
      </c>
      <c r="Q944" s="145">
        <f t="shared" ref="Q944:R1004" si="2778">SUMIFS($H944:$P944,$H$3:$P$3,Q$4)</f>
        <v>33000</v>
      </c>
      <c r="R944" s="145">
        <f t="shared" si="2778"/>
        <v>8250</v>
      </c>
      <c r="S944" s="145">
        <f t="shared" ref="S944:S1004" si="2779">(SUMIFS($H944:$P944,$H$3:$P$3,S$4)/COUNTIFS($H$3:$P$3,S$4))*4</f>
        <v>0</v>
      </c>
      <c r="T944" s="151"/>
    </row>
    <row r="945" s="119" customFormat="1" ht="17.25" hidden="1" outlineLevel="1" spans="1:20">
      <c r="A945" s="119">
        <f t="shared" si="2679"/>
        <v>86</v>
      </c>
      <c r="B945" s="119" t="str">
        <f>VLOOKUP($A945,'R - Client'!$A:$B,2,FALSE)</f>
        <v>KEB Hana</v>
      </c>
      <c r="C945" s="119">
        <f t="shared" si="2680"/>
        <v>6</v>
      </c>
      <c r="E945" s="112" t="str">
        <f>IF(VLOOKUP($C945,'R - Client'!$X$2:$Y$12,2,FALSE)="Client",VLOOKUP($A945,'R - Client'!$A:$B,2,FALSE),VLOOKUP($C945,'R - Client'!$X$2:$Y$12,2,FALSE))</f>
        <v>Total Expenses</v>
      </c>
      <c r="F945" s="14" t="str">
        <f>IFERROR(VLOOKUP(E945,'R - Client'!$O:$Q,2,FALSE),"")</f>
        <v/>
      </c>
      <c r="G945" s="14" t="str">
        <f>IFERROR(VLOOKUP(E945,'R - Client'!$O:$Q,3,FALSE),"")</f>
        <v/>
      </c>
      <c r="H945" s="145">
        <f>SUMIFS('Archive Profitability Detail'!F:F,'Archive Profitability Detail'!$C:$C,$B945,'Archive Profitability Detail'!$E:$E,$E945)</f>
        <v>4518.12454906644</v>
      </c>
      <c r="I945" s="145">
        <f>SUMIFS('Archive Profitability Detail'!G:G,'Archive Profitability Detail'!$C:$C,$B945,'Archive Profitability Detail'!$E:$E,$E945)</f>
        <v>4789.83268265977</v>
      </c>
      <c r="J945" s="145">
        <f>SUMIFS('Archive Profitability Detail'!H:H,'Archive Profitability Detail'!$C:$C,$B945,'Archive Profitability Detail'!$E:$E,$E945)</f>
        <v>4886.17083048378</v>
      </c>
      <c r="K945" s="145">
        <f>SUMIFS('Archive Profitability Detail'!I:I,'Archive Profitability Detail'!$C:$C,$B945,'Archive Profitability Detail'!$E:$E,$E945)</f>
        <v>4683.42152739231</v>
      </c>
      <c r="L945" s="145">
        <f>SUMIFS('Archive Profitability Detail'!J:J,'Archive Profitability Detail'!$C:$C,$B945,'Archive Profitability Detail'!$E:$E,$E945)</f>
        <v>4758.23872370402</v>
      </c>
      <c r="M945" s="145">
        <f>SUMIFS('Archive Profitability Detail'!K:K,'Archive Profitability Detail'!$C:$C,$B945,'Archive Profitability Detail'!$E:$E,$E945)</f>
        <v>3586.12112304536</v>
      </c>
      <c r="N945" s="145">
        <f>SUMIFS('Archive Profitability Detail'!L:L,'Archive Profitability Detail'!$C:$C,$B945,'Archive Profitability Detail'!$E:$E,$E945)</f>
        <v>3918.60290725863</v>
      </c>
      <c r="O945" s="145">
        <f>SUMIFS('Archive Profitability Detail'!M:M,'Archive Profitability Detail'!$C:$C,$B945,'Archive Profitability Detail'!$E:$E,$E945)</f>
        <v>3552.97119209697</v>
      </c>
      <c r="P945" s="145">
        <f>SUMIFS('2023 Profitability Detail'!F:F,'2023 Profitability Detail'!$C:$C,$B945,'2023 Profitability Detail'!$E:$E,$E945)</f>
        <v>933.161505286997</v>
      </c>
      <c r="Q945" s="145">
        <f t="shared" si="2778"/>
        <v>18877.5495896023</v>
      </c>
      <c r="R945" s="145">
        <f t="shared" si="2778"/>
        <v>15815.933946105</v>
      </c>
      <c r="S945" s="145">
        <f t="shared" si="2779"/>
        <v>3732.64602114799</v>
      </c>
      <c r="T945" s="151"/>
    </row>
    <row r="946" s="119" customFormat="1" ht="17.25" hidden="1" outlineLevel="1" spans="1:20">
      <c r="A946" s="119">
        <f t="shared" si="2679"/>
        <v>86</v>
      </c>
      <c r="B946" s="119" t="str">
        <f>VLOOKUP($A946,'R - Client'!$A:$B,2,FALSE)</f>
        <v>KEB Hana</v>
      </c>
      <c r="C946" s="119">
        <f t="shared" si="2680"/>
        <v>7</v>
      </c>
      <c r="E946" s="112" t="str">
        <f>IF(VLOOKUP($C946,'R - Client'!$X$2:$Y$12,2,FALSE)="Client",VLOOKUP($A946,'R - Client'!$A:$B,2,FALSE),VLOOKUP($C946,'R - Client'!$X$2:$Y$12,2,FALSE))</f>
        <v>Margin</v>
      </c>
      <c r="F946" s="14" t="str">
        <f>IFERROR(VLOOKUP(E946,'R - Client'!$O:$Q,2,FALSE),"")</f>
        <v/>
      </c>
      <c r="G946" s="14" t="str">
        <f>IFERROR(VLOOKUP(E946,'R - Client'!$O:$Q,3,FALSE),"")</f>
        <v/>
      </c>
      <c r="H946" s="145">
        <f>SUMIFS('Archive Profitability Detail'!F:F,'Archive Profitability Detail'!$C:$C,$B946,'Archive Profitability Detail'!$E:$E,$E946)</f>
        <v>3731.87545093356</v>
      </c>
      <c r="I946" s="145">
        <f>SUMIFS('Archive Profitability Detail'!G:G,'Archive Profitability Detail'!$C:$C,$B946,'Archive Profitability Detail'!$E:$E,$E946)</f>
        <v>3460.16731734023</v>
      </c>
      <c r="J946" s="145">
        <f>SUMIFS('Archive Profitability Detail'!H:H,'Archive Profitability Detail'!$C:$C,$B946,'Archive Profitability Detail'!$E:$E,$E946)</f>
        <v>3363.82916951622</v>
      </c>
      <c r="K946" s="145">
        <f>SUMIFS('Archive Profitability Detail'!I:I,'Archive Profitability Detail'!$C:$C,$B946,'Archive Profitability Detail'!$E:$E,$E946)</f>
        <v>3566.57847260769</v>
      </c>
      <c r="L946" s="145">
        <f>SUMIFS('Archive Profitability Detail'!J:J,'Archive Profitability Detail'!$C:$C,$B946,'Archive Profitability Detail'!$E:$E,$E946)</f>
        <v>3491.76127629598</v>
      </c>
      <c r="M946" s="145">
        <f>SUMIFS('Archive Profitability Detail'!K:K,'Archive Profitability Detail'!$C:$C,$B946,'Archive Profitability Detail'!$E:$E,$E946)</f>
        <v>4663.87887695464</v>
      </c>
      <c r="N946" s="145">
        <f>SUMIFS('Archive Profitability Detail'!L:L,'Archive Profitability Detail'!$C:$C,$B946,'Archive Profitability Detail'!$E:$E,$E946)</f>
        <v>-12168.6029072586</v>
      </c>
      <c r="O946" s="145">
        <f>SUMIFS('Archive Profitability Detail'!M:M,'Archive Profitability Detail'!$C:$C,$B946,'Archive Profitability Detail'!$E:$E,$E946)</f>
        <v>-3552.97119209697</v>
      </c>
      <c r="P946" s="145">
        <f>SUMIFS('2023 Profitability Detail'!F:F,'2023 Profitability Detail'!$C:$C,$B946,'2023 Profitability Detail'!$E:$E,$E946)</f>
        <v>-933.161505286997</v>
      </c>
      <c r="Q946" s="145">
        <f t="shared" si="2778"/>
        <v>14122.4504103977</v>
      </c>
      <c r="R946" s="145">
        <f t="shared" si="2778"/>
        <v>-7565.93394610497</v>
      </c>
      <c r="S946" s="145">
        <f t="shared" si="2779"/>
        <v>-3732.64602114799</v>
      </c>
      <c r="T946" s="151"/>
    </row>
    <row r="947" s="119" customFormat="1" ht="17.25" hidden="1" outlineLevel="1" spans="1:20">
      <c r="A947" s="119">
        <f t="shared" si="2679"/>
        <v>86</v>
      </c>
      <c r="B947" s="119" t="str">
        <f>VLOOKUP($A947,'R - Client'!$A:$B,2,FALSE)</f>
        <v>KEB Hana</v>
      </c>
      <c r="C947" s="119">
        <f t="shared" si="2680"/>
        <v>8</v>
      </c>
      <c r="E947" s="112" t="str">
        <f>IF(VLOOKUP($C947,'R - Client'!$X$2:$Y$12,2,FALSE)="Client",VLOOKUP($A947,'R - Client'!$A:$B,2,FALSE),VLOOKUP($C947,'R - Client'!$X$2:$Y$12,2,FALSE))</f>
        <v>Margin %</v>
      </c>
      <c r="F947" s="14" t="str">
        <f>IFERROR(VLOOKUP(E947,'R - Client'!$O:$Q,2,FALSE),"")</f>
        <v/>
      </c>
      <c r="G947" s="14" t="str">
        <f>IFERROR(VLOOKUP(E947,'R - Client'!$O:$Q,3,FALSE),"")</f>
        <v/>
      </c>
      <c r="H947" s="248">
        <f t="shared" ref="H947" si="2780">IFERROR(H946/H944,"")</f>
        <v>0.452348539507098</v>
      </c>
      <c r="I947" s="248">
        <f t="shared" ref="I947" si="2781">IFERROR(I946/I944,"")</f>
        <v>0.419414220283664</v>
      </c>
      <c r="J947" s="248">
        <f t="shared" ref="J947" si="2782">IFERROR(J946/J944,"")</f>
        <v>0.40773686903227</v>
      </c>
      <c r="K947" s="248">
        <f t="shared" ref="K947" si="2783">IFERROR(K946/K944,"")</f>
        <v>0.432312542134266</v>
      </c>
      <c r="L947" s="248">
        <f t="shared" ref="L947" si="2784">IFERROR(L946/L944,"")</f>
        <v>0.42324379106618</v>
      </c>
      <c r="M947" s="248">
        <f t="shared" ref="M947" si="2785">IFERROR(M946/M944,"")</f>
        <v>0.565318651752078</v>
      </c>
      <c r="N947" s="248">
        <f t="shared" ref="N947" si="2786">IFERROR(N946/N944,"")</f>
        <v>1.4749821705768</v>
      </c>
      <c r="O947" s="248" t="str">
        <f t="shared" ref="O947" si="2787">IFERROR(O946/O944,"")</f>
        <v/>
      </c>
      <c r="P947" s="248" t="str">
        <f t="shared" ref="P947:Q947" si="2788">IFERROR(P946/P944,"")</f>
        <v/>
      </c>
      <c r="Q947" s="248">
        <f t="shared" si="2788"/>
        <v>0.427953042739324</v>
      </c>
      <c r="R947" s="248">
        <f t="shared" ref="R947" si="2789">IFERROR(R946/R944,"")</f>
        <v>-0.917082902558179</v>
      </c>
      <c r="S947" s="248" t="str">
        <f t="shared" ref="S947" si="2790">IFERROR(S946/S944,"")</f>
        <v/>
      </c>
      <c r="T947" s="151"/>
    </row>
    <row r="948" s="119" customFormat="1" ht="17.25" hidden="1" outlineLevel="1" spans="1:20">
      <c r="A948" s="119">
        <f t="shared" si="2679"/>
        <v>86</v>
      </c>
      <c r="B948" s="119" t="str">
        <f>VLOOKUP($A948,'R - Client'!$A:$B,2,FALSE)</f>
        <v>KEB Hana</v>
      </c>
      <c r="C948" s="119">
        <f t="shared" si="2680"/>
        <v>9</v>
      </c>
      <c r="E948" s="112" t="str">
        <f>IF(VLOOKUP($C948,'R - Client'!$X$2:$Y$12,2,FALSE)="Client",VLOOKUP($A948,'R - Client'!$A:$B,2,FALSE),VLOOKUP($C948,'R - Client'!$X$2:$Y$12,2,FALSE))</f>
        <v>IOD</v>
      </c>
      <c r="F948" s="14" t="str">
        <f>IFERROR(VLOOKUP(E948,'R - Client'!$O:$Q,2,FALSE),"")</f>
        <v/>
      </c>
      <c r="G948" s="14" t="str">
        <f>IFERROR(VLOOKUP(E948,'R - Client'!$O:$Q,3,FALSE),"")</f>
        <v/>
      </c>
      <c r="H948" s="145">
        <f>SUMIFS('Archive Profitability Detail'!F:F,'Archive Profitability Detail'!$C:$C,$B948,'Archive Profitability Detail'!$E:$E,$E948)</f>
        <v>0</v>
      </c>
      <c r="I948" s="145">
        <f>SUMIFS('Archive Profitability Detail'!G:G,'Archive Profitability Detail'!$C:$C,$B948,'Archive Profitability Detail'!$E:$E,$E948)</f>
        <v>0</v>
      </c>
      <c r="J948" s="145">
        <f>SUMIFS('Archive Profitability Detail'!H:H,'Archive Profitability Detail'!$C:$C,$B948,'Archive Profitability Detail'!$E:$E,$E948)</f>
        <v>0</v>
      </c>
      <c r="K948" s="145">
        <f>SUMIFS('Archive Profitability Detail'!I:I,'Archive Profitability Detail'!$C:$C,$B948,'Archive Profitability Detail'!$E:$E,$E948)</f>
        <v>0</v>
      </c>
      <c r="L948" s="145">
        <f>SUMIFS('Archive Profitability Detail'!J:J,'Archive Profitability Detail'!$C:$C,$B948,'Archive Profitability Detail'!$E:$E,$E948)</f>
        <v>0</v>
      </c>
      <c r="M948" s="145">
        <f>SUMIFS('Archive Profitability Detail'!K:K,'Archive Profitability Detail'!$C:$C,$B948,'Archive Profitability Detail'!$E:$E,$E948)</f>
        <v>0</v>
      </c>
      <c r="N948" s="145">
        <f>SUMIFS('Archive Profitability Detail'!L:L,'Archive Profitability Detail'!$C:$C,$B948,'Archive Profitability Detail'!$E:$E,$E948)</f>
        <v>0</v>
      </c>
      <c r="O948" s="145">
        <f>SUMIFS('Archive Profitability Detail'!M:M,'Archive Profitability Detail'!$C:$C,$B948,'Archive Profitability Detail'!$E:$E,$E948)</f>
        <v>0</v>
      </c>
      <c r="P948" s="145">
        <f>SUMIFS('2023 Profitability Detail'!F:F,'2023 Profitability Detail'!$C:$C,$B948,'2023 Profitability Detail'!$E:$E,$E948)</f>
        <v>0</v>
      </c>
      <c r="Q948" s="145">
        <f t="shared" si="2778"/>
        <v>0</v>
      </c>
      <c r="R948" s="145">
        <f t="shared" si="2778"/>
        <v>0</v>
      </c>
      <c r="S948" s="145">
        <f t="shared" si="2779"/>
        <v>0</v>
      </c>
      <c r="T948" s="151"/>
    </row>
    <row r="949" s="119" customFormat="1" ht="17.25" hidden="1" outlineLevel="1" spans="1:20">
      <c r="A949" s="119">
        <f t="shared" si="2679"/>
        <v>86</v>
      </c>
      <c r="B949" s="119" t="str">
        <f>VLOOKUP($A949,'R - Client'!$A:$B,2,FALSE)</f>
        <v>KEB Hana</v>
      </c>
      <c r="C949" s="119">
        <f t="shared" si="2680"/>
        <v>10</v>
      </c>
      <c r="E949" s="112" t="str">
        <f>IF(VLOOKUP($C949,'R - Client'!$X$2:$Y$12,2,FALSE)="Client",VLOOKUP($A949,'R - Client'!$A:$B,2,FALSE),VLOOKUP($C949,'R - Client'!$X$2:$Y$12,2,FALSE))</f>
        <v>Bank Fees/Interest Expense</v>
      </c>
      <c r="F949" s="14" t="str">
        <f>IFERROR(VLOOKUP(E949,'R - Client'!$O:$Q,2,FALSE),"")</f>
        <v/>
      </c>
      <c r="G949" s="14" t="str">
        <f>IFERROR(VLOOKUP(E949,'R - Client'!$O:$Q,3,FALSE),"")</f>
        <v/>
      </c>
      <c r="H949" s="145">
        <f>SUMIFS('Archive Profitability Detail'!F:F,'Archive Profitability Detail'!$C:$C,$B949,'Archive Profitability Detail'!$E:$E,$E949)</f>
        <v>29.0870528128455</v>
      </c>
      <c r="I949" s="145">
        <f>SUMIFS('Archive Profitability Detail'!G:G,'Archive Profitability Detail'!$C:$C,$B949,'Archive Profitability Detail'!$E:$E,$E949)</f>
        <v>30.0272803340802</v>
      </c>
      <c r="J949" s="145">
        <f>SUMIFS('Archive Profitability Detail'!H:H,'Archive Profitability Detail'!$C:$C,$B949,'Archive Profitability Detail'!$E:$E,$E949)</f>
        <v>29.8194395104524</v>
      </c>
      <c r="K949" s="145">
        <f>SUMIFS('Archive Profitability Detail'!I:I,'Archive Profitability Detail'!$C:$C,$B949,'Archive Profitability Detail'!$E:$E,$E949)</f>
        <v>29.6166498882805</v>
      </c>
      <c r="L949" s="145">
        <f>SUMIFS('Archive Profitability Detail'!J:J,'Archive Profitability Detail'!$C:$C,$B949,'Archive Profitability Detail'!$E:$E,$E949)</f>
        <v>254.487043418249</v>
      </c>
      <c r="M949" s="145">
        <f>SUMIFS('Archive Profitability Detail'!K:K,'Archive Profitability Detail'!$C:$C,$B949,'Archive Profitability Detail'!$E:$E,$E949)</f>
        <v>276.736012517087</v>
      </c>
      <c r="N949" s="145">
        <f>SUMIFS('Archive Profitability Detail'!L:L,'Archive Profitability Detail'!$C:$C,$B949,'Archive Profitability Detail'!$E:$E,$E949)</f>
        <v>297.127808910585</v>
      </c>
      <c r="O949" s="145">
        <f>SUMIFS('Archive Profitability Detail'!M:M,'Archive Profitability Detail'!$C:$C,$B949,'Archive Profitability Detail'!$E:$E,$E949)</f>
        <v>289.703457067269</v>
      </c>
      <c r="P949" s="145">
        <f>SUMIFS('2023 Profitability Detail'!F:F,'2023 Profitability Detail'!$C:$C,$B949,'2023 Profitability Detail'!$E:$E,$E949)</f>
        <v>0</v>
      </c>
      <c r="Q949" s="145">
        <f t="shared" si="2778"/>
        <v>118.550422545659</v>
      </c>
      <c r="R949" s="145">
        <f t="shared" si="2778"/>
        <v>1118.05432191319</v>
      </c>
      <c r="S949" s="145">
        <f t="shared" si="2779"/>
        <v>0</v>
      </c>
      <c r="T949" s="151"/>
    </row>
    <row r="950" s="119" customFormat="1" ht="17.25" hidden="1" outlineLevel="1" spans="1:20">
      <c r="A950" s="119">
        <f t="shared" si="2679"/>
        <v>86</v>
      </c>
      <c r="B950" s="119" t="str">
        <f>VLOOKUP($A950,'R - Client'!$A:$B,2,FALSE)</f>
        <v>KEB Hana</v>
      </c>
      <c r="C950" s="119">
        <f t="shared" si="2680"/>
        <v>11</v>
      </c>
      <c r="E950" s="112" t="str">
        <f>IF(VLOOKUP($C950,'R - Client'!$X$2:$Y$12,2,FALSE)="Client",VLOOKUP($A950,'R - Client'!$A:$B,2,FALSE),VLOOKUP($C950,'R - Client'!$X$2:$Y$12,2,FALSE))</f>
        <v>Contribution Margin</v>
      </c>
      <c r="F950" s="14" t="str">
        <f>IFERROR(VLOOKUP(E950,'R - Client'!$O:$Q,2,FALSE),"")</f>
        <v/>
      </c>
      <c r="G950" s="14" t="str">
        <f>IFERROR(VLOOKUP(E950,'R - Client'!$O:$Q,3,FALSE),"")</f>
        <v/>
      </c>
      <c r="H950" s="145">
        <f t="shared" ref="H950" si="2791">H946+H948-H949</f>
        <v>3702.78839812072</v>
      </c>
      <c r="I950" s="145">
        <f t="shared" ref="I950" si="2792">I946+I948-I949</f>
        <v>3430.14003700615</v>
      </c>
      <c r="J950" s="145">
        <f t="shared" ref="J950" si="2793">J946+J948-J949</f>
        <v>3334.00973000577</v>
      </c>
      <c r="K950" s="145">
        <f t="shared" ref="K950" si="2794">K946+K948-K949</f>
        <v>3536.96182271941</v>
      </c>
      <c r="L950" s="145">
        <f t="shared" ref="L950" si="2795">L946+L948-L949</f>
        <v>3237.27423287773</v>
      </c>
      <c r="M950" s="145">
        <f t="shared" ref="M950" si="2796">M946+M948-M949</f>
        <v>4387.14286443755</v>
      </c>
      <c r="N950" s="145">
        <f t="shared" ref="N950" si="2797">N946+N948-N949</f>
        <v>-12465.7307161692</v>
      </c>
      <c r="O950" s="145">
        <f t="shared" ref="O950" si="2798">O946+O948-O949</f>
        <v>-3842.67464916424</v>
      </c>
      <c r="P950" s="145">
        <f t="shared" ref="P950" si="2799">P946+P948-P949</f>
        <v>-933.161505286997</v>
      </c>
      <c r="Q950" s="145">
        <f t="shared" ref="Q950" si="2800">Q946+Q948-Q949</f>
        <v>14003.899987852</v>
      </c>
      <c r="R950" s="145">
        <f t="shared" ref="R950" si="2801">R946+R948-R949</f>
        <v>-8683.98826801817</v>
      </c>
      <c r="S950" s="145">
        <f t="shared" ref="S950" si="2802">S946+S948-S949</f>
        <v>-3732.64602114799</v>
      </c>
      <c r="T950" s="151"/>
    </row>
    <row r="951" ht="17.25" collapsed="1" spans="1:20">
      <c r="A951" s="112">
        <f t="shared" si="2679"/>
        <v>87</v>
      </c>
      <c r="B951" s="112" t="str">
        <f>VLOOKUP($A951,'R - Client'!$A:$B,2,FALSE)</f>
        <v>Systima Capital</v>
      </c>
      <c r="C951" s="112">
        <f t="shared" si="2680"/>
        <v>1</v>
      </c>
      <c r="E951" s="183" t="str">
        <f>IF(VLOOKUP($C951,'R - Client'!$X$2:$Y$12,2,FALSE)="Client",VLOOKUP($A951,'R - Client'!$A:$B,2,FALSE),VLOOKUP($C951,'R - Client'!$X$2:$Y$12,2,FALSE))</f>
        <v>Systima Capital</v>
      </c>
      <c r="F951" s="14" t="str">
        <f>IFERROR(VLOOKUP(E951,'R - Client'!$O:$Q,2,FALSE),"")</f>
        <v/>
      </c>
      <c r="G951" s="14" t="str">
        <f>IFERROR(VLOOKUP(E951,'R - Client'!$O:$Q,3,FALSE),"")</f>
        <v/>
      </c>
      <c r="H951" s="150">
        <f t="shared" ref="H951:S951" si="2803">IFERROR(H961/(H955+H959),"")</f>
        <v>-1.27362853722501</v>
      </c>
      <c r="I951" s="150">
        <f t="shared" si="2803"/>
        <v>-2.21327210805032</v>
      </c>
      <c r="J951" s="150">
        <f t="shared" si="2803"/>
        <v>-2.27735962025902</v>
      </c>
      <c r="K951" s="150">
        <f t="shared" si="2803"/>
        <v>-2.14152280787113</v>
      </c>
      <c r="L951" s="150">
        <f t="shared" si="2803"/>
        <v>-2.34185059658748</v>
      </c>
      <c r="M951" s="150">
        <f t="shared" si="2803"/>
        <v>-1.57526384301339</v>
      </c>
      <c r="N951" s="150">
        <f t="shared" si="2803"/>
        <v>-1.8105152492653</v>
      </c>
      <c r="O951" s="150">
        <f t="shared" si="2803"/>
        <v>-1.56180871753</v>
      </c>
      <c r="P951" s="150">
        <f t="shared" si="2803"/>
        <v>-2.52025323754996</v>
      </c>
      <c r="Q951" s="150">
        <f t="shared" si="2803"/>
        <v>-1.92239150119427</v>
      </c>
      <c r="R951" s="150">
        <f t="shared" si="2803"/>
        <v>-1.82235960159904</v>
      </c>
      <c r="S951" s="150">
        <f t="shared" si="2803"/>
        <v>-2.52025323754996</v>
      </c>
      <c r="T951" s="151"/>
    </row>
    <row r="952" s="119" customFormat="1" ht="17.25" hidden="1" outlineLevel="1" spans="1:20">
      <c r="A952" s="119">
        <f t="shared" si="2679"/>
        <v>87</v>
      </c>
      <c r="B952" s="119" t="str">
        <f>VLOOKUP($A952,'R - Client'!$A:$B,2,FALSE)</f>
        <v>Systima Capital</v>
      </c>
      <c r="C952" s="119">
        <f t="shared" si="2680"/>
        <v>2</v>
      </c>
      <c r="E952" s="112" t="str">
        <f>IF(VLOOKUP($C952,'R - Client'!$X$2:$Y$12,2,FALSE)="Client",VLOOKUP($A952,'R - Client'!$A:$B,2,FALSE),VLOOKUP($C952,'R - Client'!$X$2:$Y$12,2,FALSE))</f>
        <v>Loan</v>
      </c>
      <c r="F952" s="14" t="str">
        <f>IFERROR(VLOOKUP(E952,'R - Client'!$O:$Q,2,FALSE),"")</f>
        <v/>
      </c>
      <c r="G952" s="14" t="str">
        <f>IFERROR(VLOOKUP(E952,'R - Client'!$O:$Q,3,FALSE),"")</f>
        <v/>
      </c>
      <c r="H952" s="145">
        <f>SUMIFS('Archive Profitability Detail'!F:F,'Archive Profitability Detail'!$C:$C,$B952,'Archive Profitability Detail'!$E:$E,$E952)</f>
        <v>4</v>
      </c>
      <c r="I952" s="145">
        <f>SUMIFS('Archive Profitability Detail'!G:G,'Archive Profitability Detail'!$C:$C,$B952,'Archive Profitability Detail'!$E:$E,$E952)</f>
        <v>4</v>
      </c>
      <c r="J952" s="145">
        <f>SUMIFS('Archive Profitability Detail'!H:H,'Archive Profitability Detail'!$C:$C,$B952,'Archive Profitability Detail'!$E:$E,$E952)</f>
        <v>4</v>
      </c>
      <c r="K952" s="145">
        <f>SUMIFS('Archive Profitability Detail'!I:I,'Archive Profitability Detail'!$C:$C,$B952,'Archive Profitability Detail'!$E:$E,$E952)</f>
        <v>4</v>
      </c>
      <c r="L952" s="145">
        <f>SUMIFS('Archive Profitability Detail'!J:J,'Archive Profitability Detail'!$C:$C,$B952,'Archive Profitability Detail'!$E:$E,$E952)</f>
        <v>4</v>
      </c>
      <c r="M952" s="145">
        <f>SUMIFS('Archive Profitability Detail'!K:K,'Archive Profitability Detail'!$C:$C,$B952,'Archive Profitability Detail'!$E:$E,$E952)</f>
        <v>4</v>
      </c>
      <c r="N952" s="145">
        <f>SUMIFS('Archive Profitability Detail'!L:L,'Archive Profitability Detail'!$C:$C,$B952,'Archive Profitability Detail'!$E:$E,$E952)</f>
        <v>4</v>
      </c>
      <c r="O952" s="145">
        <f>SUMIFS('Archive Profitability Detail'!M:M,'Archive Profitability Detail'!$C:$C,$B952,'Archive Profitability Detail'!$E:$E,$E952)</f>
        <v>4</v>
      </c>
      <c r="P952" s="145">
        <f>SUMIFS('2023 Profitability Detail'!F:F,'2023 Profitability Detail'!$C:$C,$B952,'2023 Profitability Detail'!$E:$E,$E952)</f>
        <v>4</v>
      </c>
      <c r="Q952" s="145">
        <f t="shared" si="2769"/>
        <v>4</v>
      </c>
      <c r="R952" s="145">
        <f t="shared" si="2769"/>
        <v>4</v>
      </c>
      <c r="S952" s="145">
        <f t="shared" si="2769"/>
        <v>4</v>
      </c>
      <c r="T952" s="151"/>
    </row>
    <row r="953" s="119" customFormat="1" ht="17.25" hidden="1" outlineLevel="1" spans="1:20">
      <c r="A953" s="119">
        <f t="shared" si="2679"/>
        <v>87</v>
      </c>
      <c r="B953" s="119" t="str">
        <f>VLOOKUP($A953,'R - Client'!$A:$B,2,FALSE)</f>
        <v>Systima Capital</v>
      </c>
      <c r="C953" s="119">
        <f t="shared" si="2680"/>
        <v>3</v>
      </c>
      <c r="E953" s="112" t="str">
        <f>IF(VLOOKUP($C953,'R - Client'!$X$2:$Y$12,2,FALSE)="Client",VLOOKUP($A953,'R - Client'!$A:$B,2,FALSE),VLOOKUP($C953,'R - Client'!$X$2:$Y$12,2,FALSE))</f>
        <v>Deal</v>
      </c>
      <c r="F953" s="14" t="str">
        <f>IFERROR(VLOOKUP(E953,'R - Client'!$O:$Q,2,FALSE),"")</f>
        <v/>
      </c>
      <c r="G953" s="14" t="str">
        <f>IFERROR(VLOOKUP(E953,'R - Client'!$O:$Q,3,FALSE),"")</f>
        <v/>
      </c>
      <c r="H953" s="145">
        <f t="shared" ref="H953" si="2804">H952*($S953/$S952)</f>
        <v>2</v>
      </c>
      <c r="I953" s="145">
        <f t="shared" ref="I953" si="2805">I952*($S953/$S952)</f>
        <v>2</v>
      </c>
      <c r="J953" s="145">
        <f t="shared" ref="J953" si="2806">J952*($S953/$S952)</f>
        <v>2</v>
      </c>
      <c r="K953" s="145">
        <f t="shared" ref="K953" si="2807">K952*($S953/$S952)</f>
        <v>2</v>
      </c>
      <c r="L953" s="145">
        <f t="shared" ref="L953" si="2808">L952*($S953/$S952)</f>
        <v>2</v>
      </c>
      <c r="M953" s="145">
        <f t="shared" ref="M953" si="2809">M952*($S953/$S952)</f>
        <v>2</v>
      </c>
      <c r="N953" s="145">
        <f t="shared" ref="N953" si="2810">N952*($S953/$S952)</f>
        <v>2</v>
      </c>
      <c r="O953" s="145">
        <f t="shared" ref="O953" si="2811">O952*($S953/$S952)</f>
        <v>2</v>
      </c>
      <c r="P953" s="145">
        <f>SUMIFS('2023 Profitability Detail'!F:F,'2023 Profitability Detail'!$C:$C,$B953,'2023 Profitability Detail'!$E:$E,$E953)</f>
        <v>2</v>
      </c>
      <c r="Q953" s="145">
        <f t="shared" si="2769"/>
        <v>2</v>
      </c>
      <c r="R953" s="145">
        <f t="shared" si="2769"/>
        <v>2</v>
      </c>
      <c r="S953" s="145">
        <f t="shared" si="2769"/>
        <v>2</v>
      </c>
      <c r="T953" s="151"/>
    </row>
    <row r="954" s="119" customFormat="1" ht="17.25" hidden="1" outlineLevel="1" spans="1:20">
      <c r="A954" s="119">
        <f t="shared" si="2679"/>
        <v>87</v>
      </c>
      <c r="B954" s="119" t="str">
        <f>VLOOKUP($A954,'R - Client'!$A:$B,2,FALSE)</f>
        <v>Systima Capital</v>
      </c>
      <c r="C954" s="119">
        <f t="shared" si="2680"/>
        <v>4</v>
      </c>
      <c r="E954" s="112" t="str">
        <f>IF(VLOOKUP($C954,'R - Client'!$X$2:$Y$12,2,FALSE)="Client",VLOOKUP($A954,'R - Client'!$A:$B,2,FALSE),VLOOKUP($C954,'R - Client'!$X$2:$Y$12,2,FALSE))</f>
        <v>UPB</v>
      </c>
      <c r="F954" s="14" t="str">
        <f>IFERROR(VLOOKUP(E954,'R - Client'!$O:$Q,2,FALSE),"")</f>
        <v/>
      </c>
      <c r="G954" s="14" t="str">
        <f>IFERROR(VLOOKUP(E954,'R - Client'!$O:$Q,3,FALSE),"")</f>
        <v/>
      </c>
      <c r="H954" s="145">
        <f>SUMIFS('Archive Profitability Detail'!F:F,'Archive Profitability Detail'!$C:$C,$B954,'Archive Profitability Detail'!$E:$E,$E954)</f>
        <v>78.9333333333333</v>
      </c>
      <c r="I954" s="145">
        <f>SUMIFS('Archive Profitability Detail'!G:G,'Archive Profitability Detail'!$C:$C,$B954,'Archive Profitability Detail'!$E:$E,$E954)</f>
        <v>84.9333333333333</v>
      </c>
      <c r="J954" s="145">
        <f>SUMIFS('Archive Profitability Detail'!H:H,'Archive Profitability Detail'!$C:$C,$B954,'Archive Profitability Detail'!$E:$E,$E954)</f>
        <v>93.7666666666667</v>
      </c>
      <c r="K954" s="145">
        <f>SUMIFS('Archive Profitability Detail'!I:I,'Archive Profitability Detail'!$C:$C,$B954,'Archive Profitability Detail'!$E:$E,$E954)</f>
        <v>98.7</v>
      </c>
      <c r="L954" s="145">
        <f>SUMIFS('Archive Profitability Detail'!J:J,'Archive Profitability Detail'!$C:$C,$B954,'Archive Profitability Detail'!$E:$E,$E954)</f>
        <v>105.966666666667</v>
      </c>
      <c r="M954" s="145">
        <f>SUMIFS('Archive Profitability Detail'!K:K,'Archive Profitability Detail'!$C:$C,$B954,'Archive Profitability Detail'!$E:$E,$E954)</f>
        <v>108</v>
      </c>
      <c r="N954" s="145">
        <f>SUMIFS('Archive Profitability Detail'!L:L,'Archive Profitability Detail'!$C:$C,$B954,'Archive Profitability Detail'!$E:$E,$E954)</f>
        <v>108</v>
      </c>
      <c r="O954" s="145">
        <f>SUMIFS('Archive Profitability Detail'!M:M,'Archive Profitability Detail'!$C:$C,$B954,'Archive Profitability Detail'!$E:$E,$E954)</f>
        <v>108</v>
      </c>
      <c r="P954" s="145">
        <f>SUMIFS('2023 Profitability Detail'!F:F,'2023 Profitability Detail'!$C:$C,$B954,'2023 Profitability Detail'!$E:$E,$E954)/1000000</f>
        <v>108</v>
      </c>
      <c r="Q954" s="145">
        <f t="shared" si="2769"/>
        <v>89.0833333333333</v>
      </c>
      <c r="R954" s="145">
        <f t="shared" si="2769"/>
        <v>107.491666666667</v>
      </c>
      <c r="S954" s="145">
        <f t="shared" si="2769"/>
        <v>108</v>
      </c>
      <c r="T954" s="151"/>
    </row>
    <row r="955" s="119" customFormat="1" ht="17.25" hidden="1" outlineLevel="1" spans="1:20">
      <c r="A955" s="119">
        <f t="shared" si="2679"/>
        <v>87</v>
      </c>
      <c r="B955" s="119" t="str">
        <f>VLOOKUP($A955,'R - Client'!$A:$B,2,FALSE)</f>
        <v>Systima Capital</v>
      </c>
      <c r="C955" s="119">
        <f t="shared" si="2680"/>
        <v>5</v>
      </c>
      <c r="E955" s="112" t="str">
        <f>IF(VLOOKUP($C955,'R - Client'!$X$2:$Y$12,2,FALSE)="Client",VLOOKUP($A955,'R - Client'!$A:$B,2,FALSE),VLOOKUP($C955,'R - Client'!$X$2:$Y$12,2,FALSE))</f>
        <v>Total Revenue (excl. IOD)</v>
      </c>
      <c r="F955" s="14" t="str">
        <f>IFERROR(VLOOKUP(E955,'R - Client'!$O:$Q,2,FALSE),"")</f>
        <v/>
      </c>
      <c r="G955" s="14" t="str">
        <f>IFERROR(VLOOKUP(E955,'R - Client'!$O:$Q,3,FALSE),"")</f>
        <v/>
      </c>
      <c r="H955" s="145">
        <f>SUMIFS('Archive Profitability Detail'!F:F,'Archive Profitability Detail'!$C:$C,$B955,'Archive Profitability Detail'!$E:$E,$E955)</f>
        <v>2666.64</v>
      </c>
      <c r="I955" s="145">
        <f>SUMIFS('Archive Profitability Detail'!G:G,'Archive Profitability Detail'!$C:$C,$B955,'Archive Profitability Detail'!$E:$E,$E955)</f>
        <v>1999.98</v>
      </c>
      <c r="J955" s="145">
        <f>SUMIFS('Archive Profitability Detail'!H:H,'Archive Profitability Detail'!$C:$C,$B955,'Archive Profitability Detail'!$E:$E,$E955)</f>
        <v>1999.98</v>
      </c>
      <c r="K955" s="145">
        <f>SUMIFS('Archive Profitability Detail'!I:I,'Archive Profitability Detail'!$C:$C,$B955,'Archive Profitability Detail'!$E:$E,$E955)</f>
        <v>2000.32</v>
      </c>
      <c r="L955" s="145">
        <f>SUMIFS('Archive Profitability Detail'!J:J,'Archive Profitability Detail'!$C:$C,$B955,'Archive Profitability Detail'!$E:$E,$E955)</f>
        <v>1999.98</v>
      </c>
      <c r="M955" s="145">
        <f>SUMIFS('Archive Profitability Detail'!K:K,'Archive Profitability Detail'!$C:$C,$B955,'Archive Profitability Detail'!$E:$E,$E955)</f>
        <v>1999.98</v>
      </c>
      <c r="N955" s="145">
        <f>SUMIFS('Archive Profitability Detail'!L:L,'Archive Profitability Detail'!$C:$C,$B955,'Archive Profitability Detail'!$E:$E,$E955)</f>
        <v>1999.98</v>
      </c>
      <c r="O955" s="145">
        <f>SUMIFS('Archive Profitability Detail'!M:M,'Archive Profitability Detail'!$C:$C,$B955,'Archive Profitability Detail'!$E:$E,$E955)</f>
        <v>1999.98</v>
      </c>
      <c r="P955" s="145">
        <f>SUMIFS('2023 Profitability Detail'!F:F,'2023 Profitability Detail'!$C:$C,$B955,'2023 Profitability Detail'!$E:$E,$E955)</f>
        <v>1999.98</v>
      </c>
      <c r="Q955" s="145">
        <f t="shared" si="2778"/>
        <v>8666.92</v>
      </c>
      <c r="R955" s="145">
        <f t="shared" si="2778"/>
        <v>7999.92</v>
      </c>
      <c r="S955" s="145">
        <f t="shared" si="2779"/>
        <v>7999.92</v>
      </c>
      <c r="T955" s="151"/>
    </row>
    <row r="956" s="119" customFormat="1" ht="17.25" hidden="1" outlineLevel="1" spans="1:20">
      <c r="A956" s="119">
        <f t="shared" si="2679"/>
        <v>87</v>
      </c>
      <c r="B956" s="119" t="str">
        <f>VLOOKUP($A956,'R - Client'!$A:$B,2,FALSE)</f>
        <v>Systima Capital</v>
      </c>
      <c r="C956" s="119">
        <f t="shared" si="2680"/>
        <v>6</v>
      </c>
      <c r="E956" s="112" t="str">
        <f>IF(VLOOKUP($C956,'R - Client'!$X$2:$Y$12,2,FALSE)="Client",VLOOKUP($A956,'R - Client'!$A:$B,2,FALSE),VLOOKUP($C956,'R - Client'!$X$2:$Y$12,2,FALSE))</f>
        <v>Total Expenses</v>
      </c>
      <c r="F956" s="14" t="str">
        <f>IFERROR(VLOOKUP(E956,'R - Client'!$O:$Q,2,FALSE),"")</f>
        <v/>
      </c>
      <c r="G956" s="14" t="str">
        <f>IFERROR(VLOOKUP(E956,'R - Client'!$O:$Q,3,FALSE),"")</f>
        <v/>
      </c>
      <c r="H956" s="145">
        <f>SUMIFS('Archive Profitability Detail'!F:F,'Archive Profitability Detail'!$C:$C,$B956,'Archive Profitability Detail'!$E:$E,$E956)</f>
        <v>6024.16606542192</v>
      </c>
      <c r="I956" s="145">
        <f>SUMIFS('Archive Profitability Detail'!G:G,'Archive Profitability Detail'!$C:$C,$B956,'Archive Profitability Detail'!$E:$E,$E956)</f>
        <v>6386.4435768797</v>
      </c>
      <c r="J956" s="145">
        <f>SUMIFS('Archive Profitability Detail'!H:H,'Archive Profitability Detail'!$C:$C,$B956,'Archive Profitability Detail'!$E:$E,$E956)</f>
        <v>6514.89444064503</v>
      </c>
      <c r="K956" s="145">
        <f>SUMIFS('Archive Profitability Detail'!I:I,'Archive Profitability Detail'!$C:$C,$B956,'Archive Profitability Detail'!$E:$E,$E956)</f>
        <v>6244.56203652308</v>
      </c>
      <c r="L956" s="145">
        <f>SUMIFS('Archive Profitability Detail'!J:J,'Archive Profitability Detail'!$C:$C,$B956,'Archive Profitability Detail'!$E:$E,$E956)</f>
        <v>6344.31829827203</v>
      </c>
      <c r="M956" s="145">
        <f>SUMIFS('Archive Profitability Detail'!K:K,'Archive Profitability Detail'!$C:$C,$B956,'Archive Profitability Detail'!$E:$E,$E956)</f>
        <v>4781.49483072714</v>
      </c>
      <c r="N956" s="145">
        <f>SUMIFS('Archive Profitability Detail'!L:L,'Archive Profitability Detail'!$C:$C,$B956,'Archive Profitability Detail'!$E:$E,$E956)</f>
        <v>5224.80387634484</v>
      </c>
      <c r="O956" s="145">
        <f>SUMIFS('Archive Profitability Detail'!M:M,'Archive Profitability Detail'!$C:$C,$B956,'Archive Profitability Detail'!$E:$E,$E956)</f>
        <v>4737.29492279596</v>
      </c>
      <c r="P956" s="145">
        <f>SUMIFS('2023 Profitability Detail'!F:F,'2023 Profitability Detail'!$C:$C,$B956,'2023 Profitability Detail'!$E:$E,$E956)</f>
        <v>7040.43607003516</v>
      </c>
      <c r="Q956" s="145">
        <f t="shared" si="2778"/>
        <v>25170.0661194697</v>
      </c>
      <c r="R956" s="145">
        <f t="shared" si="2778"/>
        <v>21087.91192814</v>
      </c>
      <c r="S956" s="145">
        <f t="shared" si="2779"/>
        <v>28161.7442801407</v>
      </c>
      <c r="T956" s="151"/>
    </row>
    <row r="957" s="119" customFormat="1" ht="17.25" hidden="1" outlineLevel="1" spans="1:20">
      <c r="A957" s="119">
        <f t="shared" si="2679"/>
        <v>87</v>
      </c>
      <c r="B957" s="119" t="str">
        <f>VLOOKUP($A957,'R - Client'!$A:$B,2,FALSE)</f>
        <v>Systima Capital</v>
      </c>
      <c r="C957" s="119">
        <f t="shared" si="2680"/>
        <v>7</v>
      </c>
      <c r="E957" s="112" t="str">
        <f>IF(VLOOKUP($C957,'R - Client'!$X$2:$Y$12,2,FALSE)="Client",VLOOKUP($A957,'R - Client'!$A:$B,2,FALSE),VLOOKUP($C957,'R - Client'!$X$2:$Y$12,2,FALSE))</f>
        <v>Margin</v>
      </c>
      <c r="F957" s="14" t="str">
        <f>IFERROR(VLOOKUP(E957,'R - Client'!$O:$Q,2,FALSE),"")</f>
        <v/>
      </c>
      <c r="G957" s="14" t="str">
        <f>IFERROR(VLOOKUP(E957,'R - Client'!$O:$Q,3,FALSE),"")</f>
        <v/>
      </c>
      <c r="H957" s="145">
        <f>SUMIFS('Archive Profitability Detail'!F:F,'Archive Profitability Detail'!$C:$C,$B957,'Archive Profitability Detail'!$E:$E,$E957)</f>
        <v>-3357.52606542192</v>
      </c>
      <c r="I957" s="145">
        <f>SUMIFS('Archive Profitability Detail'!G:G,'Archive Profitability Detail'!$C:$C,$B957,'Archive Profitability Detail'!$E:$E,$E957)</f>
        <v>-4386.4635768797</v>
      </c>
      <c r="J957" s="145">
        <f>SUMIFS('Archive Profitability Detail'!H:H,'Archive Profitability Detail'!$C:$C,$B957,'Archive Profitability Detail'!$E:$E,$E957)</f>
        <v>-4514.91444064503</v>
      </c>
      <c r="K957" s="145">
        <f>SUMIFS('Archive Profitability Detail'!I:I,'Archive Profitability Detail'!$C:$C,$B957,'Archive Profitability Detail'!$E:$E,$E957)</f>
        <v>-4244.24203652308</v>
      </c>
      <c r="L957" s="145">
        <f>SUMIFS('Archive Profitability Detail'!J:J,'Archive Profitability Detail'!$C:$C,$B957,'Archive Profitability Detail'!$E:$E,$E957)</f>
        <v>-4344.33829827203</v>
      </c>
      <c r="M957" s="145">
        <f>SUMIFS('Archive Profitability Detail'!K:K,'Archive Profitability Detail'!$C:$C,$B957,'Archive Profitability Detail'!$E:$E,$E957)</f>
        <v>-2781.51483072714</v>
      </c>
      <c r="N957" s="145">
        <f>SUMIFS('Archive Profitability Detail'!L:L,'Archive Profitability Detail'!$C:$C,$B957,'Archive Profitability Detail'!$E:$E,$E957)</f>
        <v>-3224.82387634484</v>
      </c>
      <c r="O957" s="145">
        <f>SUMIFS('Archive Profitability Detail'!M:M,'Archive Profitability Detail'!$C:$C,$B957,'Archive Profitability Detail'!$E:$E,$E957)</f>
        <v>-2737.31492279596</v>
      </c>
      <c r="P957" s="145">
        <f>SUMIFS('2023 Profitability Detail'!F:F,'2023 Profitability Detail'!$C:$C,$B957,'2023 Profitability Detail'!$E:$E,$E957)</f>
        <v>-5040.45607003516</v>
      </c>
      <c r="Q957" s="145">
        <f t="shared" si="2778"/>
        <v>-16503.1461194697</v>
      </c>
      <c r="R957" s="145">
        <f t="shared" si="2778"/>
        <v>-13087.99192814</v>
      </c>
      <c r="S957" s="145">
        <f t="shared" si="2779"/>
        <v>-20161.8242801407</v>
      </c>
      <c r="T957" s="151"/>
    </row>
    <row r="958" s="119" customFormat="1" ht="17.25" hidden="1" outlineLevel="1" spans="1:20">
      <c r="A958" s="119">
        <f t="shared" si="2679"/>
        <v>87</v>
      </c>
      <c r="B958" s="119" t="str">
        <f>VLOOKUP($A958,'R - Client'!$A:$B,2,FALSE)</f>
        <v>Systima Capital</v>
      </c>
      <c r="C958" s="119">
        <f t="shared" si="2680"/>
        <v>8</v>
      </c>
      <c r="E958" s="112" t="str">
        <f>IF(VLOOKUP($C958,'R - Client'!$X$2:$Y$12,2,FALSE)="Client",VLOOKUP($A958,'R - Client'!$A:$B,2,FALSE),VLOOKUP($C958,'R - Client'!$X$2:$Y$12,2,FALSE))</f>
        <v>Margin %</v>
      </c>
      <c r="F958" s="14" t="str">
        <f>IFERROR(VLOOKUP(E958,'R - Client'!$O:$Q,2,FALSE),"")</f>
        <v/>
      </c>
      <c r="G958" s="14" t="str">
        <f>IFERROR(VLOOKUP(E958,'R - Client'!$O:$Q,3,FALSE),"")</f>
        <v/>
      </c>
      <c r="H958" s="248">
        <f t="shared" ref="H958" si="2812">IFERROR(H957/H955,"")</f>
        <v>-1.25908486538187</v>
      </c>
      <c r="I958" s="248">
        <f t="shared" ref="I958" si="2813">IFERROR(I957/I955,"")</f>
        <v>-2.19325372097706</v>
      </c>
      <c r="J958" s="248">
        <f t="shared" ref="J958" si="2814">IFERROR(J957/J955,"")</f>
        <v>-2.25747979512047</v>
      </c>
      <c r="K958" s="248">
        <f t="shared" ref="K958" si="2815">IFERROR(K957/K955,"")</f>
        <v>-2.12178153321622</v>
      </c>
      <c r="L958" s="248">
        <f t="shared" ref="L958" si="2816">IFERROR(L957/L955,"")</f>
        <v>-2.17219087104472</v>
      </c>
      <c r="M958" s="248">
        <f t="shared" ref="M958" si="2817">IFERROR(M957/M955,"")</f>
        <v>-1.3907713230768</v>
      </c>
      <c r="N958" s="248">
        <f t="shared" ref="N958" si="2818">IFERROR(N957/N955,"")</f>
        <v>-1.61242806245304</v>
      </c>
      <c r="O958" s="248">
        <f t="shared" ref="O958" si="2819">IFERROR(O957/O955,"")</f>
        <v>-1.36867114810946</v>
      </c>
      <c r="P958" s="248">
        <f t="shared" ref="P958:Q958" si="2820">IFERROR(P957/P955,"")</f>
        <v>-2.52025323754996</v>
      </c>
      <c r="Q958" s="248">
        <f t="shared" si="2820"/>
        <v>-1.90415350775936</v>
      </c>
      <c r="R958" s="248">
        <f t="shared" ref="R958" si="2821">IFERROR(R957/R955,"")</f>
        <v>-1.63601535117101</v>
      </c>
      <c r="S958" s="248">
        <f t="shared" ref="S958" si="2822">IFERROR(S957/S955,"")</f>
        <v>-2.52025323754996</v>
      </c>
      <c r="T958" s="151"/>
    </row>
    <row r="959" s="119" customFormat="1" ht="17.25" hidden="1" outlineLevel="1" spans="1:20">
      <c r="A959" s="119">
        <f t="shared" si="2679"/>
        <v>87</v>
      </c>
      <c r="B959" s="119" t="str">
        <f>VLOOKUP($A959,'R - Client'!$A:$B,2,FALSE)</f>
        <v>Systima Capital</v>
      </c>
      <c r="C959" s="119">
        <f t="shared" si="2680"/>
        <v>9</v>
      </c>
      <c r="E959" s="112" t="str">
        <f>IF(VLOOKUP($C959,'R - Client'!$X$2:$Y$12,2,FALSE)="Client",VLOOKUP($A959,'R - Client'!$A:$B,2,FALSE),VLOOKUP($C959,'R - Client'!$X$2:$Y$12,2,FALSE))</f>
        <v>IOD</v>
      </c>
      <c r="F959" s="14" t="str">
        <f>IFERROR(VLOOKUP(E959,'R - Client'!$O:$Q,2,FALSE),"")</f>
        <v/>
      </c>
      <c r="G959" s="14" t="str">
        <f>IFERROR(VLOOKUP(E959,'R - Client'!$O:$Q,3,FALSE),"")</f>
        <v/>
      </c>
      <c r="H959" s="145">
        <f>SUMIFS('Archive Profitability Detail'!F:F,'Archive Profitability Detail'!$C:$C,$B959,'Archive Profitability Detail'!$E:$E,$E959)</f>
        <v>0</v>
      </c>
      <c r="I959" s="145">
        <f>SUMIFS('Archive Profitability Detail'!G:G,'Archive Profitability Detail'!$C:$C,$B959,'Archive Profitability Detail'!$E:$E,$E959)</f>
        <v>0</v>
      </c>
      <c r="J959" s="145">
        <f>SUMIFS('Archive Profitability Detail'!H:H,'Archive Profitability Detail'!$C:$C,$B959,'Archive Profitability Detail'!$E:$E,$E959)</f>
        <v>0</v>
      </c>
      <c r="K959" s="145">
        <f>SUMIFS('Archive Profitability Detail'!I:I,'Archive Profitability Detail'!$C:$C,$B959,'Archive Profitability Detail'!$E:$E,$E959)</f>
        <v>0</v>
      </c>
      <c r="L959" s="145">
        <f>SUMIFS('Archive Profitability Detail'!J:J,'Archive Profitability Detail'!$C:$C,$B959,'Archive Profitability Detail'!$E:$E,$E959)</f>
        <v>0</v>
      </c>
      <c r="M959" s="145">
        <f>SUMIFS('Archive Profitability Detail'!K:K,'Archive Profitability Detail'!$C:$C,$B959,'Archive Profitability Detail'!$E:$E,$E959)</f>
        <v>0</v>
      </c>
      <c r="N959" s="145">
        <f>SUMIFS('Archive Profitability Detail'!L:L,'Archive Profitability Detail'!$C:$C,$B959,'Archive Profitability Detail'!$E:$E,$E959)</f>
        <v>0</v>
      </c>
      <c r="O959" s="145">
        <f>SUMIFS('Archive Profitability Detail'!M:M,'Archive Profitability Detail'!$C:$C,$B959,'Archive Profitability Detail'!$E:$E,$E959)</f>
        <v>0</v>
      </c>
      <c r="P959" s="145">
        <f>SUMIFS('2023 Profitability Detail'!F:F,'2023 Profitability Detail'!$C:$C,$B959,'2023 Profitability Detail'!$E:$E,$E959)</f>
        <v>0</v>
      </c>
      <c r="Q959" s="145">
        <f t="shared" si="2778"/>
        <v>0</v>
      </c>
      <c r="R959" s="145">
        <f t="shared" si="2778"/>
        <v>0</v>
      </c>
      <c r="S959" s="145">
        <f t="shared" si="2779"/>
        <v>0</v>
      </c>
      <c r="T959" s="151"/>
    </row>
    <row r="960" s="119" customFormat="1" ht="17.25" hidden="1" outlineLevel="1" spans="1:20">
      <c r="A960" s="119">
        <f t="shared" si="2679"/>
        <v>87</v>
      </c>
      <c r="B960" s="119" t="str">
        <f>VLOOKUP($A960,'R - Client'!$A:$B,2,FALSE)</f>
        <v>Systima Capital</v>
      </c>
      <c r="C960" s="119">
        <f t="shared" si="2680"/>
        <v>10</v>
      </c>
      <c r="E960" s="112" t="str">
        <f>IF(VLOOKUP($C960,'R - Client'!$X$2:$Y$12,2,FALSE)="Client",VLOOKUP($A960,'R - Client'!$A:$B,2,FALSE),VLOOKUP($C960,'R - Client'!$X$2:$Y$12,2,FALSE))</f>
        <v>Bank Fees/Interest Expense</v>
      </c>
      <c r="F960" s="14" t="str">
        <f>IFERROR(VLOOKUP(E960,'R - Client'!$O:$Q,2,FALSE),"")</f>
        <v/>
      </c>
      <c r="G960" s="14" t="str">
        <f>IFERROR(VLOOKUP(E960,'R - Client'!$O:$Q,3,FALSE),"")</f>
        <v/>
      </c>
      <c r="H960" s="145">
        <f>SUMIFS('Archive Profitability Detail'!F:F,'Archive Profitability Detail'!$C:$C,$B960,'Archive Profitability Detail'!$E:$E,$E960)</f>
        <v>38.7827370837941</v>
      </c>
      <c r="I960" s="145">
        <f>SUMIFS('Archive Profitability Detail'!G:G,'Archive Profitability Detail'!$C:$C,$B960,'Archive Profitability Detail'!$E:$E,$E960)</f>
        <v>40.0363737787736</v>
      </c>
      <c r="J960" s="145">
        <f>SUMIFS('Archive Profitability Detail'!H:H,'Archive Profitability Detail'!$C:$C,$B960,'Archive Profitability Detail'!$E:$E,$E960)</f>
        <v>39.7592526806033</v>
      </c>
      <c r="K960" s="145">
        <f>SUMIFS('Archive Profitability Detail'!I:I,'Archive Profitability Detail'!$C:$C,$B960,'Archive Profitability Detail'!$E:$E,$E960)</f>
        <v>39.4888665177074</v>
      </c>
      <c r="L960" s="145">
        <f>SUMIFS('Archive Profitability Detail'!J:J,'Archive Profitability Detail'!$C:$C,$B960,'Archive Profitability Detail'!$E:$E,$E960)</f>
        <v>339.316057890998</v>
      </c>
      <c r="M960" s="145">
        <f>SUMIFS('Archive Profitability Detail'!K:K,'Archive Profitability Detail'!$C:$C,$B960,'Archive Profitability Detail'!$E:$E,$E960)</f>
        <v>368.981350022783</v>
      </c>
      <c r="N960" s="145">
        <f>SUMIFS('Archive Profitability Detail'!L:L,'Archive Profitability Detail'!$C:$C,$B960,'Archive Profitability Detail'!$E:$E,$E960)</f>
        <v>396.17041188078</v>
      </c>
      <c r="O960" s="145">
        <f>SUMIFS('Archive Profitability Detail'!M:M,'Archive Profitability Detail'!$C:$C,$B960,'Archive Profitability Detail'!$E:$E,$E960)</f>
        <v>386.271276089692</v>
      </c>
      <c r="P960" s="145">
        <f>SUMIFS('2023 Profitability Detail'!F:F,'2023 Profitability Detail'!$C:$C,$B960,'2023 Profitability Detail'!$E:$E,$E960)</f>
        <v>0</v>
      </c>
      <c r="Q960" s="145">
        <f t="shared" si="2778"/>
        <v>158.067230060878</v>
      </c>
      <c r="R960" s="145">
        <f t="shared" si="2778"/>
        <v>1490.73909588425</v>
      </c>
      <c r="S960" s="145">
        <f t="shared" si="2779"/>
        <v>0</v>
      </c>
      <c r="T960" s="151"/>
    </row>
    <row r="961" s="119" customFormat="1" ht="17.25" hidden="1" outlineLevel="1" spans="1:20">
      <c r="A961" s="119">
        <f t="shared" si="2679"/>
        <v>87</v>
      </c>
      <c r="B961" s="119" t="str">
        <f>VLOOKUP($A961,'R - Client'!$A:$B,2,FALSE)</f>
        <v>Systima Capital</v>
      </c>
      <c r="C961" s="119">
        <f t="shared" si="2680"/>
        <v>11</v>
      </c>
      <c r="E961" s="112" t="str">
        <f>IF(VLOOKUP($C961,'R - Client'!$X$2:$Y$12,2,FALSE)="Client",VLOOKUP($A961,'R - Client'!$A:$B,2,FALSE),VLOOKUP($C961,'R - Client'!$X$2:$Y$12,2,FALSE))</f>
        <v>Contribution Margin</v>
      </c>
      <c r="F961" s="14" t="str">
        <f>IFERROR(VLOOKUP(E961,'R - Client'!$O:$Q,2,FALSE),"")</f>
        <v/>
      </c>
      <c r="G961" s="14" t="str">
        <f>IFERROR(VLOOKUP(E961,'R - Client'!$O:$Q,3,FALSE),"")</f>
        <v/>
      </c>
      <c r="H961" s="145">
        <f t="shared" ref="H961" si="2823">H957+H959-H960</f>
        <v>-3396.30880250571</v>
      </c>
      <c r="I961" s="145">
        <f t="shared" ref="I961" si="2824">I957+I959-I960</f>
        <v>-4426.49995065847</v>
      </c>
      <c r="J961" s="145">
        <f t="shared" ref="J961" si="2825">J957+J959-J960</f>
        <v>-4554.67369332564</v>
      </c>
      <c r="K961" s="145">
        <f t="shared" ref="K961" si="2826">K957+K959-K960</f>
        <v>-4283.73090304079</v>
      </c>
      <c r="L961" s="145">
        <f t="shared" ref="L961" si="2827">L957+L959-L960</f>
        <v>-4683.65435616303</v>
      </c>
      <c r="M961" s="145">
        <f t="shared" ref="M961" si="2828">M957+M959-M960</f>
        <v>-3150.49618074993</v>
      </c>
      <c r="N961" s="145">
        <f t="shared" ref="N961" si="2829">N957+N959-N960</f>
        <v>-3620.99428822562</v>
      </c>
      <c r="O961" s="145">
        <f t="shared" ref="O961" si="2830">O957+O959-O960</f>
        <v>-3123.58619888566</v>
      </c>
      <c r="P961" s="145">
        <f t="shared" ref="P961" si="2831">P957+P959-P960</f>
        <v>-5040.45607003516</v>
      </c>
      <c r="Q961" s="145">
        <f t="shared" ref="Q961" si="2832">Q957+Q959-Q960</f>
        <v>-16661.2133495306</v>
      </c>
      <c r="R961" s="145">
        <f t="shared" ref="R961" si="2833">R957+R959-R960</f>
        <v>-14578.7310240242</v>
      </c>
      <c r="S961" s="145">
        <f t="shared" ref="S961" si="2834">S957+S959-S960</f>
        <v>-20161.8242801407</v>
      </c>
      <c r="T961" s="151"/>
    </row>
    <row r="962" ht="17.25" collapsed="1" spans="1:20">
      <c r="A962" s="112">
        <f t="shared" si="2679"/>
        <v>88</v>
      </c>
      <c r="B962" s="112" t="str">
        <f>VLOOKUP($A962,'R - Client'!$A:$B,2,FALSE)</f>
        <v>SKW</v>
      </c>
      <c r="C962" s="112">
        <f t="shared" si="2680"/>
        <v>1</v>
      </c>
      <c r="E962" s="183" t="str">
        <f>IF(VLOOKUP($C962,'R - Client'!$X$2:$Y$12,2,FALSE)="Client",VLOOKUP($A962,'R - Client'!$A:$B,2,FALSE),VLOOKUP($C962,'R - Client'!$X$2:$Y$12,2,FALSE))</f>
        <v>SKW</v>
      </c>
      <c r="F962" s="14" t="str">
        <f>IFERROR(VLOOKUP(E962,'R - Client'!$O:$Q,2,FALSE),"")</f>
        <v/>
      </c>
      <c r="G962" s="14" t="str">
        <f>IFERROR(VLOOKUP(E962,'R - Client'!$O:$Q,3,FALSE),"")</f>
        <v/>
      </c>
      <c r="H962" s="150" t="str">
        <f t="shared" ref="H962:S962" si="2835">IFERROR(H972/(H966+H970),"")</f>
        <v/>
      </c>
      <c r="I962" s="150" t="str">
        <f t="shared" si="2835"/>
        <v/>
      </c>
      <c r="J962" s="150">
        <f t="shared" si="2835"/>
        <v>0.404122391515851</v>
      </c>
      <c r="K962" s="150">
        <f t="shared" si="2835"/>
        <v>-0.0473418171734641</v>
      </c>
      <c r="L962" s="150">
        <f t="shared" si="2835"/>
        <v>-0.113939059360504</v>
      </c>
      <c r="M962" s="150">
        <f t="shared" si="2835"/>
        <v>0.141587303208345</v>
      </c>
      <c r="N962" s="150">
        <f t="shared" si="2835"/>
        <v>0.0631709519623974</v>
      </c>
      <c r="O962" s="150">
        <f t="shared" si="2835"/>
        <v>0.146072300185724</v>
      </c>
      <c r="P962" s="150">
        <f t="shared" si="2835"/>
        <v>-0.980759337672527</v>
      </c>
      <c r="Q962" s="150">
        <f t="shared" si="2835"/>
        <v>0.244782082566681</v>
      </c>
      <c r="R962" s="150">
        <f t="shared" si="2835"/>
        <v>0.0592228739989907</v>
      </c>
      <c r="S962" s="150">
        <f t="shared" si="2835"/>
        <v>-0.980759337672527</v>
      </c>
      <c r="T962" s="151"/>
    </row>
    <row r="963" s="119" customFormat="1" ht="17.25" hidden="1" outlineLevel="1" spans="1:20">
      <c r="A963" s="119">
        <f t="shared" si="2679"/>
        <v>88</v>
      </c>
      <c r="B963" s="119" t="str">
        <f>VLOOKUP($A963,'R - Client'!$A:$B,2,FALSE)</f>
        <v>SKW</v>
      </c>
      <c r="C963" s="119">
        <f t="shared" si="2680"/>
        <v>2</v>
      </c>
      <c r="E963" s="112" t="str">
        <f>IF(VLOOKUP($C963,'R - Client'!$X$2:$Y$12,2,FALSE)="Client",VLOOKUP($A963,'R - Client'!$A:$B,2,FALSE),VLOOKUP($C963,'R - Client'!$X$2:$Y$12,2,FALSE))</f>
        <v>Loan</v>
      </c>
      <c r="F963" s="14" t="str">
        <f>IFERROR(VLOOKUP(E963,'R - Client'!$O:$Q,2,FALSE),"")</f>
        <v/>
      </c>
      <c r="G963" s="14" t="str">
        <f>IFERROR(VLOOKUP(E963,'R - Client'!$O:$Q,3,FALSE),"")</f>
        <v/>
      </c>
      <c r="H963" s="145">
        <f>SUMIFS('Archive Profitability Detail'!F:F,'Archive Profitability Detail'!$C:$C,$B963,'Archive Profitability Detail'!$E:$E,$E963)</f>
        <v>0</v>
      </c>
      <c r="I963" s="145">
        <f>SUMIFS('Archive Profitability Detail'!G:G,'Archive Profitability Detail'!$C:$C,$B963,'Archive Profitability Detail'!$E:$E,$E963)</f>
        <v>0</v>
      </c>
      <c r="J963" s="145">
        <f>SUMIFS('Archive Profitability Detail'!H:H,'Archive Profitability Detail'!$C:$C,$B963,'Archive Profitability Detail'!$E:$E,$E963)</f>
        <v>1</v>
      </c>
      <c r="K963" s="145">
        <f>SUMIFS('Archive Profitability Detail'!I:I,'Archive Profitability Detail'!$C:$C,$B963,'Archive Profitability Detail'!$E:$E,$E963)</f>
        <v>1</v>
      </c>
      <c r="L963" s="145">
        <f>SUMIFS('Archive Profitability Detail'!J:J,'Archive Profitability Detail'!$C:$C,$B963,'Archive Profitability Detail'!$E:$E,$E963)</f>
        <v>1</v>
      </c>
      <c r="M963" s="145">
        <f>SUMIFS('Archive Profitability Detail'!K:K,'Archive Profitability Detail'!$C:$C,$B963,'Archive Profitability Detail'!$E:$E,$E963)</f>
        <v>1</v>
      </c>
      <c r="N963" s="145">
        <f>SUMIFS('Archive Profitability Detail'!L:L,'Archive Profitability Detail'!$C:$C,$B963,'Archive Profitability Detail'!$E:$E,$E963)</f>
        <v>1</v>
      </c>
      <c r="O963" s="145">
        <f>SUMIFS('Archive Profitability Detail'!M:M,'Archive Profitability Detail'!$C:$C,$B963,'Archive Profitability Detail'!$E:$E,$E963)</f>
        <v>1</v>
      </c>
      <c r="P963" s="145">
        <f>SUMIFS('2023 Profitability Detail'!F:F,'2023 Profitability Detail'!$C:$C,$B963,'2023 Profitability Detail'!$E:$E,$E963)</f>
        <v>1</v>
      </c>
      <c r="Q963" s="145">
        <f t="shared" si="2769"/>
        <v>0.5</v>
      </c>
      <c r="R963" s="145">
        <f t="shared" si="2769"/>
        <v>1</v>
      </c>
      <c r="S963" s="145">
        <f t="shared" si="2769"/>
        <v>1</v>
      </c>
      <c r="T963" s="151"/>
    </row>
    <row r="964" s="119" customFormat="1" ht="17.25" hidden="1" outlineLevel="1" spans="1:20">
      <c r="A964" s="119">
        <f t="shared" si="2679"/>
        <v>88</v>
      </c>
      <c r="B964" s="119" t="str">
        <f>VLOOKUP($A964,'R - Client'!$A:$B,2,FALSE)</f>
        <v>SKW</v>
      </c>
      <c r="C964" s="119">
        <f t="shared" si="2680"/>
        <v>3</v>
      </c>
      <c r="E964" s="112" t="str">
        <f>IF(VLOOKUP($C964,'R - Client'!$X$2:$Y$12,2,FALSE)="Client",VLOOKUP($A964,'R - Client'!$A:$B,2,FALSE),VLOOKUP($C964,'R - Client'!$X$2:$Y$12,2,FALSE))</f>
        <v>Deal</v>
      </c>
      <c r="F964" s="14" t="str">
        <f>IFERROR(VLOOKUP(E964,'R - Client'!$O:$Q,2,FALSE),"")</f>
        <v/>
      </c>
      <c r="G964" s="14" t="str">
        <f>IFERROR(VLOOKUP(E964,'R - Client'!$O:$Q,3,FALSE),"")</f>
        <v/>
      </c>
      <c r="H964" s="145">
        <f t="shared" ref="H964" si="2836">H963*($S964/$S963)</f>
        <v>0</v>
      </c>
      <c r="I964" s="145">
        <f t="shared" ref="I964" si="2837">I963*($S964/$S963)</f>
        <v>0</v>
      </c>
      <c r="J964" s="145">
        <f t="shared" ref="J964" si="2838">J963*($S964/$S963)</f>
        <v>1</v>
      </c>
      <c r="K964" s="145">
        <f t="shared" ref="K964" si="2839">K963*($S964/$S963)</f>
        <v>1</v>
      </c>
      <c r="L964" s="145">
        <f t="shared" ref="L964" si="2840">L963*($S964/$S963)</f>
        <v>1</v>
      </c>
      <c r="M964" s="145">
        <f t="shared" ref="M964" si="2841">M963*($S964/$S963)</f>
        <v>1</v>
      </c>
      <c r="N964" s="145">
        <f t="shared" ref="N964" si="2842">N963*($S964/$S963)</f>
        <v>1</v>
      </c>
      <c r="O964" s="145">
        <f t="shared" ref="O964" si="2843">O963*($S964/$S963)</f>
        <v>1</v>
      </c>
      <c r="P964" s="145">
        <f>SUMIFS('2023 Profitability Detail'!F:F,'2023 Profitability Detail'!$C:$C,$B964,'2023 Profitability Detail'!$E:$E,$E964)</f>
        <v>1</v>
      </c>
      <c r="Q964" s="145">
        <f t="shared" si="2769"/>
        <v>0.5</v>
      </c>
      <c r="R964" s="145">
        <f t="shared" si="2769"/>
        <v>1</v>
      </c>
      <c r="S964" s="145">
        <f t="shared" si="2769"/>
        <v>1</v>
      </c>
      <c r="T964" s="151"/>
    </row>
    <row r="965" s="119" customFormat="1" ht="17.25" hidden="1" outlineLevel="1" spans="1:20">
      <c r="A965" s="119">
        <f t="shared" si="2679"/>
        <v>88</v>
      </c>
      <c r="B965" s="119" t="str">
        <f>VLOOKUP($A965,'R - Client'!$A:$B,2,FALSE)</f>
        <v>SKW</v>
      </c>
      <c r="C965" s="119">
        <f t="shared" si="2680"/>
        <v>4</v>
      </c>
      <c r="E965" s="112" t="str">
        <f>IF(VLOOKUP($C965,'R - Client'!$X$2:$Y$12,2,FALSE)="Client",VLOOKUP($A965,'R - Client'!$A:$B,2,FALSE),VLOOKUP($C965,'R - Client'!$X$2:$Y$12,2,FALSE))</f>
        <v>UPB</v>
      </c>
      <c r="F965" s="14" t="str">
        <f>IFERROR(VLOOKUP(E965,'R - Client'!$O:$Q,2,FALSE),"")</f>
        <v/>
      </c>
      <c r="G965" s="14" t="str">
        <f>IFERROR(VLOOKUP(E965,'R - Client'!$O:$Q,3,FALSE),"")</f>
        <v/>
      </c>
      <c r="H965" s="145">
        <f>SUMIFS('Archive Profitability Detail'!F:F,'Archive Profitability Detail'!$C:$C,$B965,'Archive Profitability Detail'!$E:$E,$E965)</f>
        <v>0</v>
      </c>
      <c r="I965" s="145">
        <f>SUMIFS('Archive Profitability Detail'!G:G,'Archive Profitability Detail'!$C:$C,$B965,'Archive Profitability Detail'!$E:$E,$E965)</f>
        <v>0</v>
      </c>
      <c r="J965" s="145">
        <f>SUMIFS('Archive Profitability Detail'!H:H,'Archive Profitability Detail'!$C:$C,$B965,'Archive Profitability Detail'!$E:$E,$E965)</f>
        <v>61.34958649</v>
      </c>
      <c r="K965" s="145">
        <f>SUMIFS('Archive Profitability Detail'!I:I,'Archive Profitability Detail'!$C:$C,$B965,'Archive Profitability Detail'!$E:$E,$E965)</f>
        <v>63.17105449</v>
      </c>
      <c r="L965" s="145">
        <f>SUMIFS('Archive Profitability Detail'!J:J,'Archive Profitability Detail'!$C:$C,$B965,'Archive Profitability Detail'!$E:$E,$E965)</f>
        <v>65.5797283266667</v>
      </c>
      <c r="M965" s="145">
        <f>SUMIFS('Archive Profitability Detail'!K:K,'Archive Profitability Detail'!$C:$C,$B965,'Archive Profitability Detail'!$E:$E,$E965)</f>
        <v>67.0180295066667</v>
      </c>
      <c r="N965" s="145">
        <f>SUMIFS('Archive Profitability Detail'!L:L,'Archive Profitability Detail'!$C:$C,$B965,'Archive Profitability Detail'!$E:$E,$E965)</f>
        <v>69.4730855433333</v>
      </c>
      <c r="O965" s="145">
        <f>SUMIFS('Archive Profitability Detail'!M:M,'Archive Profitability Detail'!$C:$C,$B965,'Archive Profitability Detail'!$E:$E,$E965)</f>
        <v>71.6125979633333</v>
      </c>
      <c r="P965" s="145">
        <f>SUMIFS('2023 Profitability Detail'!F:F,'2023 Profitability Detail'!$C:$C,$B965,'2023 Profitability Detail'!$E:$E,$E965)/1000000</f>
        <v>73.0451768666667</v>
      </c>
      <c r="Q965" s="145">
        <f t="shared" si="2769"/>
        <v>31.130160245</v>
      </c>
      <c r="R965" s="145">
        <f t="shared" si="2769"/>
        <v>68.420860335</v>
      </c>
      <c r="S965" s="145">
        <f t="shared" si="2769"/>
        <v>73.0451768666667</v>
      </c>
      <c r="T965" s="151"/>
    </row>
    <row r="966" s="119" customFormat="1" ht="17.25" hidden="1" outlineLevel="1" spans="1:20">
      <c r="A966" s="119">
        <f t="shared" si="2679"/>
        <v>88</v>
      </c>
      <c r="B966" s="119" t="str">
        <f>VLOOKUP($A966,'R - Client'!$A:$B,2,FALSE)</f>
        <v>SKW</v>
      </c>
      <c r="C966" s="119">
        <f t="shared" si="2680"/>
        <v>5</v>
      </c>
      <c r="E966" s="112" t="str">
        <f>IF(VLOOKUP($C966,'R - Client'!$X$2:$Y$12,2,FALSE)="Client",VLOOKUP($A966,'R - Client'!$A:$B,2,FALSE),VLOOKUP($C966,'R - Client'!$X$2:$Y$12,2,FALSE))</f>
        <v>Total Revenue (excl. IOD)</v>
      </c>
      <c r="F966" s="14" t="str">
        <f>IFERROR(VLOOKUP(E966,'R - Client'!$O:$Q,2,FALSE),"")</f>
        <v/>
      </c>
      <c r="G966" s="14" t="str">
        <f>IFERROR(VLOOKUP(E966,'R - Client'!$O:$Q,3,FALSE),"")</f>
        <v/>
      </c>
      <c r="H966" s="145">
        <f>SUMIFS('Archive Profitability Detail'!F:F,'Archive Profitability Detail'!$C:$C,$B966,'Archive Profitability Detail'!$E:$E,$E966)</f>
        <v>0</v>
      </c>
      <c r="I966" s="145">
        <f>SUMIFS('Archive Profitability Detail'!G:G,'Archive Profitability Detail'!$C:$C,$B966,'Archive Profitability Detail'!$E:$E,$E966)</f>
        <v>0</v>
      </c>
      <c r="J966" s="145">
        <f>SUMIFS('Archive Profitability Detail'!H:H,'Archive Profitability Detail'!$C:$C,$B966,'Archive Profitability Detail'!$E:$E,$E966)</f>
        <v>2750</v>
      </c>
      <c r="K966" s="145">
        <f>SUMIFS('Archive Profitability Detail'!I:I,'Archive Profitability Detail'!$C:$C,$B966,'Archive Profitability Detail'!$E:$E,$E966)</f>
        <v>1500</v>
      </c>
      <c r="L966" s="145">
        <f>SUMIFS('Archive Profitability Detail'!J:J,'Archive Profitability Detail'!$C:$C,$B966,'Archive Profitability Detail'!$E:$E,$E966)</f>
        <v>1500</v>
      </c>
      <c r="M966" s="145">
        <f>SUMIFS('Archive Profitability Detail'!K:K,'Archive Profitability Detail'!$C:$C,$B966,'Archive Profitability Detail'!$E:$E,$E966)</f>
        <v>1500</v>
      </c>
      <c r="N966" s="145">
        <f>SUMIFS('Archive Profitability Detail'!L:L,'Archive Profitability Detail'!$C:$C,$B966,'Archive Profitability Detail'!$E:$E,$E966)</f>
        <v>1500</v>
      </c>
      <c r="O966" s="145">
        <f>SUMIFS('Archive Profitability Detail'!M:M,'Archive Profitability Detail'!$C:$C,$B966,'Archive Profitability Detail'!$E:$E,$E966)</f>
        <v>1500</v>
      </c>
      <c r="P966" s="145">
        <f>SUMIFS('2023 Profitability Detail'!F:F,'2023 Profitability Detail'!$C:$C,$B966,'2023 Profitability Detail'!$E:$E,$E966)</f>
        <v>1500</v>
      </c>
      <c r="Q966" s="145">
        <f t="shared" si="2778"/>
        <v>4250</v>
      </c>
      <c r="R966" s="145">
        <f t="shared" si="2778"/>
        <v>6000</v>
      </c>
      <c r="S966" s="145">
        <f t="shared" si="2779"/>
        <v>6000</v>
      </c>
      <c r="T966" s="151"/>
    </row>
    <row r="967" s="119" customFormat="1" ht="17.25" hidden="1" outlineLevel="1" spans="1:20">
      <c r="A967" s="119">
        <f t="shared" si="2679"/>
        <v>88</v>
      </c>
      <c r="B967" s="119" t="str">
        <f>VLOOKUP($A967,'R - Client'!$A:$B,2,FALSE)</f>
        <v>SKW</v>
      </c>
      <c r="C967" s="119">
        <f t="shared" si="2680"/>
        <v>6</v>
      </c>
      <c r="E967" s="112" t="str">
        <f>IF(VLOOKUP($C967,'R - Client'!$X$2:$Y$12,2,FALSE)="Client",VLOOKUP($A967,'R - Client'!$A:$B,2,FALSE),VLOOKUP($C967,'R - Client'!$X$2:$Y$12,2,FALSE))</f>
        <v>Total Expenses</v>
      </c>
      <c r="F967" s="14" t="str">
        <f>IFERROR(VLOOKUP(E967,'R - Client'!$O:$Q,2,FALSE),"")</f>
        <v/>
      </c>
      <c r="G967" s="14" t="str">
        <f>IFERROR(VLOOKUP(E967,'R - Client'!$O:$Q,3,FALSE),"")</f>
        <v/>
      </c>
      <c r="H967" s="145">
        <f>SUMIFS('Archive Profitability Detail'!F:F,'Archive Profitability Detail'!$C:$C,$B967,'Archive Profitability Detail'!$E:$E,$E967)</f>
        <v>0</v>
      </c>
      <c r="I967" s="145">
        <f>SUMIFS('Archive Profitability Detail'!G:G,'Archive Profitability Detail'!$C:$C,$B967,'Archive Profitability Detail'!$E:$E,$E967)</f>
        <v>0</v>
      </c>
      <c r="J967" s="145">
        <f>SUMIFS('Archive Profitability Detail'!H:H,'Archive Profitability Detail'!$C:$C,$B967,'Archive Profitability Detail'!$E:$E,$E967)</f>
        <v>1628.72361016126</v>
      </c>
      <c r="K967" s="145">
        <f>SUMIFS('Archive Profitability Detail'!I:I,'Archive Profitability Detail'!$C:$C,$B967,'Archive Profitability Detail'!$E:$E,$E967)</f>
        <v>1561.14050913077</v>
      </c>
      <c r="L967" s="145">
        <f>SUMIFS('Archive Profitability Detail'!J:J,'Archive Profitability Detail'!$C:$C,$B967,'Archive Profitability Detail'!$E:$E,$E967)</f>
        <v>1586.07957456801</v>
      </c>
      <c r="M967" s="145">
        <f>SUMIFS('Archive Profitability Detail'!K:K,'Archive Profitability Detail'!$C:$C,$B967,'Archive Profitability Detail'!$E:$E,$E967)</f>
        <v>1195.37370768179</v>
      </c>
      <c r="N967" s="145">
        <f>SUMIFS('Archive Profitability Detail'!L:L,'Archive Profitability Detail'!$C:$C,$B967,'Archive Profitability Detail'!$E:$E,$E967)</f>
        <v>1306.20096908621</v>
      </c>
      <c r="O967" s="145">
        <f>SUMIFS('Archive Profitability Detail'!M:M,'Archive Profitability Detail'!$C:$C,$B967,'Archive Profitability Detail'!$E:$E,$E967)</f>
        <v>1184.32373069899</v>
      </c>
      <c r="P967" s="145">
        <f>SUMIFS('2023 Profitability Detail'!F:F,'2023 Profitability Detail'!$C:$C,$B967,'2023 Profitability Detail'!$E:$E,$E967)</f>
        <v>2971.13900650879</v>
      </c>
      <c r="Q967" s="145">
        <f t="shared" si="2778"/>
        <v>3189.86411929203</v>
      </c>
      <c r="R967" s="145">
        <f t="shared" si="2778"/>
        <v>5271.97798203499</v>
      </c>
      <c r="S967" s="145">
        <f t="shared" si="2779"/>
        <v>11884.5560260352</v>
      </c>
      <c r="T967" s="151"/>
    </row>
    <row r="968" s="119" customFormat="1" ht="17.25" hidden="1" outlineLevel="1" spans="1:20">
      <c r="A968" s="119">
        <f t="shared" si="2679"/>
        <v>88</v>
      </c>
      <c r="B968" s="119" t="str">
        <f>VLOOKUP($A968,'R - Client'!$A:$B,2,FALSE)</f>
        <v>SKW</v>
      </c>
      <c r="C968" s="119">
        <f t="shared" si="2680"/>
        <v>7</v>
      </c>
      <c r="E968" s="112" t="str">
        <f>IF(VLOOKUP($C968,'R - Client'!$X$2:$Y$12,2,FALSE)="Client",VLOOKUP($A968,'R - Client'!$A:$B,2,FALSE),VLOOKUP($C968,'R - Client'!$X$2:$Y$12,2,FALSE))</f>
        <v>Margin</v>
      </c>
      <c r="F968" s="14" t="str">
        <f>IFERROR(VLOOKUP(E968,'R - Client'!$O:$Q,2,FALSE),"")</f>
        <v/>
      </c>
      <c r="G968" s="14" t="str">
        <f>IFERROR(VLOOKUP(E968,'R - Client'!$O:$Q,3,FALSE),"")</f>
        <v/>
      </c>
      <c r="H968" s="145">
        <f>SUMIFS('Archive Profitability Detail'!F:F,'Archive Profitability Detail'!$C:$C,$B968,'Archive Profitability Detail'!$E:$E,$E968)</f>
        <v>0</v>
      </c>
      <c r="I968" s="145">
        <f>SUMIFS('Archive Profitability Detail'!G:G,'Archive Profitability Detail'!$C:$C,$B968,'Archive Profitability Detail'!$E:$E,$E968)</f>
        <v>0</v>
      </c>
      <c r="J968" s="145">
        <f>SUMIFS('Archive Profitability Detail'!H:H,'Archive Profitability Detail'!$C:$C,$B968,'Archive Profitability Detail'!$E:$E,$E968)</f>
        <v>1121.27638983874</v>
      </c>
      <c r="K968" s="145">
        <f>SUMIFS('Archive Profitability Detail'!I:I,'Archive Profitability Detail'!$C:$C,$B968,'Archive Profitability Detail'!$E:$E,$E968)</f>
        <v>-61.1405091307694</v>
      </c>
      <c r="L968" s="145">
        <f>SUMIFS('Archive Profitability Detail'!J:J,'Archive Profitability Detail'!$C:$C,$B968,'Archive Profitability Detail'!$E:$E,$E968)</f>
        <v>-86.0795745680065</v>
      </c>
      <c r="M968" s="145">
        <f>SUMIFS('Archive Profitability Detail'!K:K,'Archive Profitability Detail'!$C:$C,$B968,'Archive Profitability Detail'!$E:$E,$E968)</f>
        <v>304.626292318214</v>
      </c>
      <c r="N968" s="145">
        <f>SUMIFS('Archive Profitability Detail'!L:L,'Archive Profitability Detail'!$C:$C,$B968,'Archive Profitability Detail'!$E:$E,$E968)</f>
        <v>193.799030913791</v>
      </c>
      <c r="O968" s="145">
        <f>SUMIFS('Archive Profitability Detail'!M:M,'Archive Profitability Detail'!$C:$C,$B968,'Archive Profitability Detail'!$E:$E,$E968)</f>
        <v>315.676269301009</v>
      </c>
      <c r="P968" s="145">
        <f>SUMIFS('2023 Profitability Detail'!F:F,'2023 Profitability Detail'!$C:$C,$B968,'2023 Profitability Detail'!$E:$E,$E968)</f>
        <v>-1471.13900650879</v>
      </c>
      <c r="Q968" s="145">
        <f t="shared" si="2778"/>
        <v>1060.13588070797</v>
      </c>
      <c r="R968" s="145">
        <f t="shared" si="2778"/>
        <v>728.022017965008</v>
      </c>
      <c r="S968" s="145">
        <f t="shared" si="2779"/>
        <v>-5884.55602603516</v>
      </c>
      <c r="T968" s="151"/>
    </row>
    <row r="969" s="119" customFormat="1" ht="17.25" hidden="1" outlineLevel="1" spans="1:20">
      <c r="A969" s="119">
        <f t="shared" si="2679"/>
        <v>88</v>
      </c>
      <c r="B969" s="119" t="str">
        <f>VLOOKUP($A969,'R - Client'!$A:$B,2,FALSE)</f>
        <v>SKW</v>
      </c>
      <c r="C969" s="119">
        <f t="shared" si="2680"/>
        <v>8</v>
      </c>
      <c r="E969" s="112" t="str">
        <f>IF(VLOOKUP($C969,'R - Client'!$X$2:$Y$12,2,FALSE)="Client",VLOOKUP($A969,'R - Client'!$A:$B,2,FALSE),VLOOKUP($C969,'R - Client'!$X$2:$Y$12,2,FALSE))</f>
        <v>Margin %</v>
      </c>
      <c r="F969" s="14" t="str">
        <f>IFERROR(VLOOKUP(E969,'R - Client'!$O:$Q,2,FALSE),"")</f>
        <v/>
      </c>
      <c r="G969" s="14" t="str">
        <f>IFERROR(VLOOKUP(E969,'R - Client'!$O:$Q,3,FALSE),"")</f>
        <v/>
      </c>
      <c r="H969" s="248" t="str">
        <f t="shared" ref="H969" si="2844">IFERROR(H968/H966,"")</f>
        <v/>
      </c>
      <c r="I969" s="248" t="str">
        <f t="shared" ref="I969" si="2845">IFERROR(I968/I966,"")</f>
        <v/>
      </c>
      <c r="J969" s="248">
        <f t="shared" ref="J969" si="2846">IFERROR(J968/J966,"")</f>
        <v>0.40773686903227</v>
      </c>
      <c r="K969" s="248">
        <f t="shared" ref="K969" si="2847">IFERROR(K968/K966,"")</f>
        <v>-0.0407603394205129</v>
      </c>
      <c r="L969" s="248">
        <f t="shared" ref="L969" si="2848">IFERROR(L968/L966,"")</f>
        <v>-0.0573863830453376</v>
      </c>
      <c r="M969" s="248">
        <f t="shared" ref="M969" si="2849">IFERROR(M968/M966,"")</f>
        <v>0.203084194878809</v>
      </c>
      <c r="N969" s="248">
        <f t="shared" ref="N969" si="2850">IFERROR(N968/N966,"")</f>
        <v>0.129199353942527</v>
      </c>
      <c r="O969" s="248">
        <f t="shared" ref="O969" si="2851">IFERROR(O968/O966,"")</f>
        <v>0.210450846200673</v>
      </c>
      <c r="P969" s="248">
        <f t="shared" ref="P969:Q969" si="2852">IFERROR(P968/P966,"")</f>
        <v>-0.980759337672527</v>
      </c>
      <c r="Q969" s="248">
        <f t="shared" si="2852"/>
        <v>0.24944373663717</v>
      </c>
      <c r="R969" s="248">
        <f t="shared" ref="R969" si="2853">IFERROR(R968/R966,"")</f>
        <v>0.121337002994168</v>
      </c>
      <c r="S969" s="248">
        <f t="shared" ref="S969" si="2854">IFERROR(S968/S966,"")</f>
        <v>-0.980759337672527</v>
      </c>
      <c r="T969" s="151"/>
    </row>
    <row r="970" s="119" customFormat="1" ht="17.25" hidden="1" outlineLevel="1" spans="1:20">
      <c r="A970" s="119">
        <f t="shared" si="2679"/>
        <v>88</v>
      </c>
      <c r="B970" s="119" t="str">
        <f>VLOOKUP($A970,'R - Client'!$A:$B,2,FALSE)</f>
        <v>SKW</v>
      </c>
      <c r="C970" s="119">
        <f t="shared" si="2680"/>
        <v>9</v>
      </c>
      <c r="E970" s="112" t="str">
        <f>IF(VLOOKUP($C970,'R - Client'!$X$2:$Y$12,2,FALSE)="Client",VLOOKUP($A970,'R - Client'!$A:$B,2,FALSE),VLOOKUP($C970,'R - Client'!$X$2:$Y$12,2,FALSE))</f>
        <v>IOD</v>
      </c>
      <c r="F970" s="14" t="str">
        <f>IFERROR(VLOOKUP(E970,'R - Client'!$O:$Q,2,FALSE),"")</f>
        <v/>
      </c>
      <c r="G970" s="14" t="str">
        <f>IFERROR(VLOOKUP(E970,'R - Client'!$O:$Q,3,FALSE),"")</f>
        <v/>
      </c>
      <c r="H970" s="145">
        <f>SUMIFS('Archive Profitability Detail'!F:F,'Archive Profitability Detail'!$C:$C,$B970,'Archive Profitability Detail'!$E:$E,$E970)</f>
        <v>0</v>
      </c>
      <c r="I970" s="145">
        <f>SUMIFS('Archive Profitability Detail'!G:G,'Archive Profitability Detail'!$C:$C,$B970,'Archive Profitability Detail'!$E:$E,$E970)</f>
        <v>0</v>
      </c>
      <c r="J970" s="145">
        <f>SUMIFS('Archive Profitability Detail'!H:H,'Archive Profitability Detail'!$C:$C,$B970,'Archive Profitability Detail'!$E:$E,$E970)</f>
        <v>0</v>
      </c>
      <c r="K970" s="145">
        <f>SUMIFS('Archive Profitability Detail'!I:I,'Archive Profitability Detail'!$C:$C,$B970,'Archive Profitability Detail'!$E:$E,$E970)</f>
        <v>0</v>
      </c>
      <c r="L970" s="145">
        <f>SUMIFS('Archive Profitability Detail'!J:J,'Archive Profitability Detail'!$C:$C,$B970,'Archive Profitability Detail'!$E:$E,$E970)</f>
        <v>0</v>
      </c>
      <c r="M970" s="145">
        <f>SUMIFS('Archive Profitability Detail'!K:K,'Archive Profitability Detail'!$C:$C,$B970,'Archive Profitability Detail'!$E:$E,$E970)</f>
        <v>0</v>
      </c>
      <c r="N970" s="145">
        <f>SUMIFS('Archive Profitability Detail'!L:L,'Archive Profitability Detail'!$C:$C,$B970,'Archive Profitability Detail'!$E:$E,$E970)</f>
        <v>0</v>
      </c>
      <c r="O970" s="145">
        <f>SUMIFS('Archive Profitability Detail'!M:M,'Archive Profitability Detail'!$C:$C,$B970,'Archive Profitability Detail'!$E:$E,$E970)</f>
        <v>0</v>
      </c>
      <c r="P970" s="145">
        <f>SUMIFS('2023 Profitability Detail'!F:F,'2023 Profitability Detail'!$C:$C,$B970,'2023 Profitability Detail'!$E:$E,$E970)</f>
        <v>0</v>
      </c>
      <c r="Q970" s="145">
        <f t="shared" si="2778"/>
        <v>0</v>
      </c>
      <c r="R970" s="145">
        <f t="shared" si="2778"/>
        <v>0</v>
      </c>
      <c r="S970" s="145">
        <f t="shared" si="2779"/>
        <v>0</v>
      </c>
      <c r="T970" s="151"/>
    </row>
    <row r="971" s="119" customFormat="1" ht="17.25" hidden="1" outlineLevel="1" spans="1:20">
      <c r="A971" s="119">
        <f t="shared" si="2679"/>
        <v>88</v>
      </c>
      <c r="B971" s="119" t="str">
        <f>VLOOKUP($A971,'R - Client'!$A:$B,2,FALSE)</f>
        <v>SKW</v>
      </c>
      <c r="C971" s="119">
        <f t="shared" si="2680"/>
        <v>10</v>
      </c>
      <c r="E971" s="112" t="str">
        <f>IF(VLOOKUP($C971,'R - Client'!$X$2:$Y$12,2,FALSE)="Client",VLOOKUP($A971,'R - Client'!$A:$B,2,FALSE),VLOOKUP($C971,'R - Client'!$X$2:$Y$12,2,FALSE))</f>
        <v>Bank Fees/Interest Expense</v>
      </c>
      <c r="F971" s="14" t="str">
        <f>IFERROR(VLOOKUP(E971,'R - Client'!$O:$Q,2,FALSE),"")</f>
        <v/>
      </c>
      <c r="G971" s="14" t="str">
        <f>IFERROR(VLOOKUP(E971,'R - Client'!$O:$Q,3,FALSE),"")</f>
        <v/>
      </c>
      <c r="H971" s="145">
        <f>SUMIFS('Archive Profitability Detail'!F:F,'Archive Profitability Detail'!$C:$C,$B971,'Archive Profitability Detail'!$E:$E,$E971)</f>
        <v>0</v>
      </c>
      <c r="I971" s="145">
        <f>SUMIFS('Archive Profitability Detail'!G:G,'Archive Profitability Detail'!$C:$C,$B971,'Archive Profitability Detail'!$E:$E,$E971)</f>
        <v>0</v>
      </c>
      <c r="J971" s="145">
        <f>SUMIFS('Archive Profitability Detail'!H:H,'Archive Profitability Detail'!$C:$C,$B971,'Archive Profitability Detail'!$E:$E,$E971)</f>
        <v>9.93981317015081</v>
      </c>
      <c r="K971" s="145">
        <f>SUMIFS('Archive Profitability Detail'!I:I,'Archive Profitability Detail'!$C:$C,$B971,'Archive Profitability Detail'!$E:$E,$E971)</f>
        <v>9.87221662942684</v>
      </c>
      <c r="L971" s="145">
        <f>SUMIFS('Archive Profitability Detail'!J:J,'Archive Profitability Detail'!$C:$C,$B971,'Archive Profitability Detail'!$E:$E,$E971)</f>
        <v>84.8290144727495</v>
      </c>
      <c r="M971" s="145">
        <f>SUMIFS('Archive Profitability Detail'!K:K,'Archive Profitability Detail'!$C:$C,$B971,'Archive Profitability Detail'!$E:$E,$E971)</f>
        <v>92.2453375056958</v>
      </c>
      <c r="N971" s="145">
        <f>SUMIFS('Archive Profitability Detail'!L:L,'Archive Profitability Detail'!$C:$C,$B971,'Archive Profitability Detail'!$E:$E,$E971)</f>
        <v>99.042602970195</v>
      </c>
      <c r="O971" s="145">
        <f>SUMIFS('Archive Profitability Detail'!M:M,'Archive Profitability Detail'!$C:$C,$B971,'Archive Profitability Detail'!$E:$E,$E971)</f>
        <v>96.5678190224231</v>
      </c>
      <c r="P971" s="145">
        <f>SUMIFS('2023 Profitability Detail'!F:F,'2023 Profitability Detail'!$C:$C,$B971,'2023 Profitability Detail'!$E:$E,$E971)</f>
        <v>0</v>
      </c>
      <c r="Q971" s="145">
        <f t="shared" si="2778"/>
        <v>19.8120297995777</v>
      </c>
      <c r="R971" s="145">
        <f t="shared" si="2778"/>
        <v>372.684773971063</v>
      </c>
      <c r="S971" s="145">
        <f t="shared" si="2779"/>
        <v>0</v>
      </c>
      <c r="T971" s="151"/>
    </row>
    <row r="972" s="119" customFormat="1" ht="17.25" hidden="1" outlineLevel="1" spans="1:20">
      <c r="A972" s="119">
        <f t="shared" si="2679"/>
        <v>88</v>
      </c>
      <c r="B972" s="119" t="str">
        <f>VLOOKUP($A972,'R - Client'!$A:$B,2,FALSE)</f>
        <v>SKW</v>
      </c>
      <c r="C972" s="119">
        <f t="shared" si="2680"/>
        <v>11</v>
      </c>
      <c r="E972" s="112" t="str">
        <f>IF(VLOOKUP($C972,'R - Client'!$X$2:$Y$12,2,FALSE)="Client",VLOOKUP($A972,'R - Client'!$A:$B,2,FALSE),VLOOKUP($C972,'R - Client'!$X$2:$Y$12,2,FALSE))</f>
        <v>Contribution Margin</v>
      </c>
      <c r="F972" s="14" t="str">
        <f>IFERROR(VLOOKUP(E972,'R - Client'!$O:$Q,2,FALSE),"")</f>
        <v/>
      </c>
      <c r="G972" s="14" t="str">
        <f>IFERROR(VLOOKUP(E972,'R - Client'!$O:$Q,3,FALSE),"")</f>
        <v/>
      </c>
      <c r="H972" s="145">
        <f t="shared" ref="H972" si="2855">H968+H970-H971</f>
        <v>0</v>
      </c>
      <c r="I972" s="145">
        <f t="shared" ref="I972" si="2856">I968+I970-I971</f>
        <v>0</v>
      </c>
      <c r="J972" s="145">
        <f t="shared" ref="J972" si="2857">J968+J970-J971</f>
        <v>1111.33657666859</v>
      </c>
      <c r="K972" s="145">
        <f t="shared" ref="K972" si="2858">K968+K970-K971</f>
        <v>-71.0127257601962</v>
      </c>
      <c r="L972" s="145">
        <f t="shared" ref="L972" si="2859">L968+L970-L971</f>
        <v>-170.908589040756</v>
      </c>
      <c r="M972" s="145">
        <f t="shared" ref="M972" si="2860">M968+M970-M971</f>
        <v>212.380954812518</v>
      </c>
      <c r="N972" s="145">
        <f t="shared" ref="N972" si="2861">N968+N970-N971</f>
        <v>94.7564279435962</v>
      </c>
      <c r="O972" s="145">
        <f t="shared" ref="O972" si="2862">O968+O970-O971</f>
        <v>219.108450278586</v>
      </c>
      <c r="P972" s="145">
        <f t="shared" ref="P972" si="2863">P968+P970-P971</f>
        <v>-1471.13900650879</v>
      </c>
      <c r="Q972" s="145">
        <f t="shared" ref="Q972" si="2864">Q968+Q970-Q971</f>
        <v>1040.32385090839</v>
      </c>
      <c r="R972" s="145">
        <f t="shared" ref="R972" si="2865">R968+R970-R971</f>
        <v>355.337243993944</v>
      </c>
      <c r="S972" s="145">
        <f t="shared" ref="S972" si="2866">S968+S970-S971</f>
        <v>-5884.55602603516</v>
      </c>
      <c r="T972" s="151"/>
    </row>
    <row r="973" ht="17.25" collapsed="1" spans="1:20">
      <c r="A973" s="112">
        <f t="shared" si="2679"/>
        <v>89</v>
      </c>
      <c r="B973" s="112" t="str">
        <f>VLOOKUP($A973,'R - Client'!$A:$B,2,FALSE)</f>
        <v>KeyBank</v>
      </c>
      <c r="C973" s="112">
        <f t="shared" si="2680"/>
        <v>1</v>
      </c>
      <c r="E973" s="183" t="str">
        <f>IF(VLOOKUP($C973,'R - Client'!$X$2:$Y$12,2,FALSE)="Client",VLOOKUP($A973,'R - Client'!$A:$B,2,FALSE),VLOOKUP($C973,'R - Client'!$X$2:$Y$12,2,FALSE))</f>
        <v>KeyBank</v>
      </c>
      <c r="F973" s="14" t="str">
        <f>IFERROR(VLOOKUP(E973,'R - Client'!$O:$Q,2,FALSE),"")</f>
        <v/>
      </c>
      <c r="G973" s="14" t="str">
        <f>IFERROR(VLOOKUP(E973,'R - Client'!$O:$Q,3,FALSE),"")</f>
        <v/>
      </c>
      <c r="H973" s="150">
        <f t="shared" ref="H973:S973" si="2867">IFERROR(H983/(H977+H981),"")</f>
        <v>-0.0627392721683206</v>
      </c>
      <c r="I973" s="150">
        <f t="shared" si="2867"/>
        <v>-0.399098676476275</v>
      </c>
      <c r="J973" s="150">
        <f t="shared" si="2867"/>
        <v>-0.137482809882937</v>
      </c>
      <c r="K973" s="150">
        <f t="shared" si="2867"/>
        <v>-0.238988569031212</v>
      </c>
      <c r="L973" s="150">
        <f t="shared" si="2867"/>
        <v>-0.501812060130376</v>
      </c>
      <c r="M973" s="150">
        <f t="shared" si="2867"/>
        <v>0.152405932553895</v>
      </c>
      <c r="N973" s="150">
        <f t="shared" si="2867"/>
        <v>-0.620774113695651</v>
      </c>
      <c r="O973" s="150">
        <f t="shared" si="2867"/>
        <v>-0.487523429283134</v>
      </c>
      <c r="P973" s="150">
        <f t="shared" si="2867"/>
        <v>-0.297925773658297</v>
      </c>
      <c r="Q973" s="150">
        <f t="shared" si="2867"/>
        <v>-0.198530300943213</v>
      </c>
      <c r="R973" s="150">
        <f t="shared" si="2867"/>
        <v>-0.336801037441363</v>
      </c>
      <c r="S973" s="150">
        <f t="shared" si="2867"/>
        <v>-0.297925773658297</v>
      </c>
      <c r="T973" s="151"/>
    </row>
    <row r="974" s="119" customFormat="1" ht="17.25" hidden="1" outlineLevel="1" spans="1:20">
      <c r="A974" s="119">
        <f t="shared" si="2679"/>
        <v>89</v>
      </c>
      <c r="B974" s="119" t="str">
        <f>VLOOKUP($A974,'R - Client'!$A:$B,2,FALSE)</f>
        <v>KeyBank</v>
      </c>
      <c r="C974" s="119">
        <f t="shared" si="2680"/>
        <v>2</v>
      </c>
      <c r="E974" s="112" t="str">
        <f>IF(VLOOKUP($C974,'R - Client'!$X$2:$Y$12,2,FALSE)="Client",VLOOKUP($A974,'R - Client'!$A:$B,2,FALSE),VLOOKUP($C974,'R - Client'!$X$2:$Y$12,2,FALSE))</f>
        <v>Loan</v>
      </c>
      <c r="F974" s="14" t="str">
        <f>IFERROR(VLOOKUP(E974,'R - Client'!$O:$Q,2,FALSE),"")</f>
        <v/>
      </c>
      <c r="G974" s="14" t="str">
        <f>IFERROR(VLOOKUP(E974,'R - Client'!$O:$Q,3,FALSE),"")</f>
        <v/>
      </c>
      <c r="H974" s="145">
        <f>SUMIFS('Archive Profitability Detail'!F:F,'Archive Profitability Detail'!$C:$C,$B974,'Archive Profitability Detail'!$E:$E,$E974)</f>
        <v>2</v>
      </c>
      <c r="I974" s="145">
        <f>SUMIFS('Archive Profitability Detail'!G:G,'Archive Profitability Detail'!$C:$C,$B974,'Archive Profitability Detail'!$E:$E,$E974)</f>
        <v>2</v>
      </c>
      <c r="J974" s="145">
        <f>SUMIFS('Archive Profitability Detail'!H:H,'Archive Profitability Detail'!$C:$C,$B974,'Archive Profitability Detail'!$E:$E,$E974)</f>
        <v>2</v>
      </c>
      <c r="K974" s="145">
        <f>SUMIFS('Archive Profitability Detail'!I:I,'Archive Profitability Detail'!$C:$C,$B974,'Archive Profitability Detail'!$E:$E,$E974)</f>
        <v>2</v>
      </c>
      <c r="L974" s="145">
        <f>SUMIFS('Archive Profitability Detail'!J:J,'Archive Profitability Detail'!$C:$C,$B974,'Archive Profitability Detail'!$E:$E,$E974)</f>
        <v>2</v>
      </c>
      <c r="M974" s="145">
        <f>SUMIFS('Archive Profitability Detail'!K:K,'Archive Profitability Detail'!$C:$C,$B974,'Archive Profitability Detail'!$E:$E,$E974)</f>
        <v>1</v>
      </c>
      <c r="N974" s="145">
        <f>SUMIFS('Archive Profitability Detail'!L:L,'Archive Profitability Detail'!$C:$C,$B974,'Archive Profitability Detail'!$E:$E,$E974)</f>
        <v>1</v>
      </c>
      <c r="O974" s="145">
        <f>SUMIFS('Archive Profitability Detail'!M:M,'Archive Profitability Detail'!$C:$C,$B974,'Archive Profitability Detail'!$E:$E,$E974)</f>
        <v>1</v>
      </c>
      <c r="P974" s="145">
        <f>SUMIFS('2023 Profitability Detail'!F:F,'2023 Profitability Detail'!$C:$C,$B974,'2023 Profitability Detail'!$E:$E,$E974)</f>
        <v>1</v>
      </c>
      <c r="Q974" s="145">
        <f t="shared" si="2769"/>
        <v>2</v>
      </c>
      <c r="R974" s="145">
        <f t="shared" si="2769"/>
        <v>1.25</v>
      </c>
      <c r="S974" s="145">
        <f t="shared" si="2769"/>
        <v>1</v>
      </c>
      <c r="T974" s="151"/>
    </row>
    <row r="975" s="119" customFormat="1" ht="17.25" hidden="1" outlineLevel="1" spans="1:20">
      <c r="A975" s="119">
        <f t="shared" si="2679"/>
        <v>89</v>
      </c>
      <c r="B975" s="119" t="str">
        <f>VLOOKUP($A975,'R - Client'!$A:$B,2,FALSE)</f>
        <v>KeyBank</v>
      </c>
      <c r="C975" s="119">
        <f t="shared" si="2680"/>
        <v>3</v>
      </c>
      <c r="E975" s="112" t="str">
        <f>IF(VLOOKUP($C975,'R - Client'!$X$2:$Y$12,2,FALSE)="Client",VLOOKUP($A975,'R - Client'!$A:$B,2,FALSE),VLOOKUP($C975,'R - Client'!$X$2:$Y$12,2,FALSE))</f>
        <v>Deal</v>
      </c>
      <c r="F975" s="14" t="str">
        <f>IFERROR(VLOOKUP(E975,'R - Client'!$O:$Q,2,FALSE),"")</f>
        <v/>
      </c>
      <c r="G975" s="14" t="str">
        <f>IFERROR(VLOOKUP(E975,'R - Client'!$O:$Q,3,FALSE),"")</f>
        <v/>
      </c>
      <c r="H975" s="145">
        <f t="shared" ref="H975" si="2868">H974*($S975/$S974)</f>
        <v>2</v>
      </c>
      <c r="I975" s="145">
        <f t="shared" ref="I975" si="2869">I974*($S975/$S974)</f>
        <v>2</v>
      </c>
      <c r="J975" s="145">
        <f t="shared" ref="J975" si="2870">J974*($S975/$S974)</f>
        <v>2</v>
      </c>
      <c r="K975" s="145">
        <f t="shared" ref="K975" si="2871">K974*($S975/$S974)</f>
        <v>2</v>
      </c>
      <c r="L975" s="145">
        <f t="shared" ref="L975" si="2872">L974*($S975/$S974)</f>
        <v>2</v>
      </c>
      <c r="M975" s="145">
        <f t="shared" ref="M975" si="2873">M974*($S975/$S974)</f>
        <v>1</v>
      </c>
      <c r="N975" s="145">
        <f t="shared" ref="N975" si="2874">N974*($S975/$S974)</f>
        <v>1</v>
      </c>
      <c r="O975" s="145">
        <f t="shared" ref="O975" si="2875">O974*($S975/$S974)</f>
        <v>1</v>
      </c>
      <c r="P975" s="145">
        <f>SUMIFS('2023 Profitability Detail'!F:F,'2023 Profitability Detail'!$C:$C,$B975,'2023 Profitability Detail'!$E:$E,$E975)</f>
        <v>1</v>
      </c>
      <c r="Q975" s="145">
        <f t="shared" si="2769"/>
        <v>2</v>
      </c>
      <c r="R975" s="145">
        <f t="shared" si="2769"/>
        <v>1.25</v>
      </c>
      <c r="S975" s="145">
        <f t="shared" si="2769"/>
        <v>1</v>
      </c>
      <c r="T975" s="151"/>
    </row>
    <row r="976" s="119" customFormat="1" ht="17.25" hidden="1" outlineLevel="1" spans="1:20">
      <c r="A976" s="119">
        <f t="shared" si="2679"/>
        <v>89</v>
      </c>
      <c r="B976" s="119" t="str">
        <f>VLOOKUP($A976,'R - Client'!$A:$B,2,FALSE)</f>
        <v>KeyBank</v>
      </c>
      <c r="C976" s="119">
        <f t="shared" si="2680"/>
        <v>4</v>
      </c>
      <c r="E976" s="112" t="str">
        <f>IF(VLOOKUP($C976,'R - Client'!$X$2:$Y$12,2,FALSE)="Client",VLOOKUP($A976,'R - Client'!$A:$B,2,FALSE),VLOOKUP($C976,'R - Client'!$X$2:$Y$12,2,FALSE))</f>
        <v>UPB</v>
      </c>
      <c r="F976" s="14" t="str">
        <f>IFERROR(VLOOKUP(E976,'R - Client'!$O:$Q,2,FALSE),"")</f>
        <v/>
      </c>
      <c r="G976" s="14" t="str">
        <f>IFERROR(VLOOKUP(E976,'R - Client'!$O:$Q,3,FALSE),"")</f>
        <v/>
      </c>
      <c r="H976" s="145">
        <f>SUMIFS('Archive Profitability Detail'!F:F,'Archive Profitability Detail'!$C:$C,$B976,'Archive Profitability Detail'!$E:$E,$E976)</f>
        <v>42.26949256</v>
      </c>
      <c r="I976" s="145">
        <f>SUMIFS('Archive Profitability Detail'!G:G,'Archive Profitability Detail'!$C:$C,$B976,'Archive Profitability Detail'!$E:$E,$E976)</f>
        <v>41.9924141833333</v>
      </c>
      <c r="J976" s="145">
        <f>SUMIFS('Archive Profitability Detail'!H:H,'Archive Profitability Detail'!$C:$C,$B976,'Archive Profitability Detail'!$E:$E,$E976)</f>
        <v>41.7076326533333</v>
      </c>
      <c r="K976" s="145">
        <f>SUMIFS('Archive Profitability Detail'!I:I,'Archive Profitability Detail'!$C:$C,$B976,'Archive Profitability Detail'!$E:$E,$E976)</f>
        <v>41.45065694</v>
      </c>
      <c r="L976" s="145">
        <f>SUMIFS('Archive Profitability Detail'!J:J,'Archive Profitability Detail'!$C:$C,$B976,'Archive Profitability Detail'!$E:$E,$E976)</f>
        <v>41.15117269</v>
      </c>
      <c r="M976" s="145">
        <f>SUMIFS('Archive Profitability Detail'!K:K,'Archive Profitability Detail'!$C:$C,$B976,'Archive Profitability Detail'!$E:$E,$E976)</f>
        <v>8.50127217</v>
      </c>
      <c r="N976" s="145">
        <f>SUMIFS('Archive Profitability Detail'!L:L,'Archive Profitability Detail'!$C:$C,$B976,'Archive Profitability Detail'!$E:$E,$E976)</f>
        <v>8.44311295333333</v>
      </c>
      <c r="O976" s="145">
        <f>SUMIFS('Archive Profitability Detail'!M:M,'Archive Profitability Detail'!$C:$C,$B976,'Archive Profitability Detail'!$E:$E,$E976)</f>
        <v>8.38430345666667</v>
      </c>
      <c r="P976" s="145">
        <f>SUMIFS('2023 Profitability Detail'!F:F,'2023 Profitability Detail'!$C:$C,$B976,'2023 Profitability Detail'!$E:$E,$E976)/1000000</f>
        <v>8.33097160666667</v>
      </c>
      <c r="Q976" s="145">
        <f t="shared" si="2769"/>
        <v>41.8550490841667</v>
      </c>
      <c r="R976" s="145">
        <f t="shared" si="2769"/>
        <v>16.6199653175</v>
      </c>
      <c r="S976" s="145">
        <f t="shared" si="2769"/>
        <v>8.33097160666667</v>
      </c>
      <c r="T976" s="151"/>
    </row>
    <row r="977" s="119" customFormat="1" ht="17.25" hidden="1" outlineLevel="1" spans="1:20">
      <c r="A977" s="119">
        <f t="shared" ref="A977:A1040" si="2876">A966+1</f>
        <v>89</v>
      </c>
      <c r="B977" s="119" t="str">
        <f>VLOOKUP($A977,'R - Client'!$A:$B,2,FALSE)</f>
        <v>KeyBank</v>
      </c>
      <c r="C977" s="119">
        <f t="shared" ref="C977:C1040" si="2877">C966</f>
        <v>5</v>
      </c>
      <c r="E977" s="112" t="str">
        <f>IF(VLOOKUP($C977,'R - Client'!$X$2:$Y$12,2,FALSE)="Client",VLOOKUP($A977,'R - Client'!$A:$B,2,FALSE),VLOOKUP($C977,'R - Client'!$X$2:$Y$12,2,FALSE))</f>
        <v>Total Revenue (excl. IOD)</v>
      </c>
      <c r="F977" s="14" t="str">
        <f>IFERROR(VLOOKUP(E977,'R - Client'!$O:$Q,2,FALSE),"")</f>
        <v/>
      </c>
      <c r="G977" s="14" t="str">
        <f>IFERROR(VLOOKUP(E977,'R - Client'!$O:$Q,3,FALSE),"")</f>
        <v/>
      </c>
      <c r="H977" s="145">
        <f>SUMIFS('Archive Profitability Detail'!F:F,'Archive Profitability Detail'!$C:$C,$B977,'Archive Profitability Detail'!$E:$E,$E977)</f>
        <v>2852.51</v>
      </c>
      <c r="I977" s="145">
        <f>SUMIFS('Archive Profitability Detail'!G:G,'Archive Profitability Detail'!$C:$C,$B977,'Archive Profitability Detail'!$E:$E,$E977)</f>
        <v>2296.65</v>
      </c>
      <c r="J977" s="145">
        <f>SUMIFS('Archive Profitability Detail'!H:H,'Archive Profitability Detail'!$C:$C,$B977,'Archive Profitability Detail'!$E:$E,$E977)</f>
        <v>2881.21</v>
      </c>
      <c r="K977" s="145">
        <f>SUMIFS('Archive Profitability Detail'!I:I,'Archive Profitability Detail'!$C:$C,$B977,'Archive Profitability Detail'!$E:$E,$E977)</f>
        <v>2535.96</v>
      </c>
      <c r="L977" s="145">
        <f>SUMIFS('Archive Profitability Detail'!J:J,'Archive Profitability Detail'!$C:$C,$B977,'Archive Profitability Detail'!$E:$E,$E977)</f>
        <v>2225.19</v>
      </c>
      <c r="M977" s="145">
        <f>SUMIFS('Archive Profitability Detail'!K:K,'Archive Profitability Detail'!$C:$C,$B977,'Archive Profitability Detail'!$E:$E,$E977)</f>
        <v>1404.41</v>
      </c>
      <c r="N977" s="145">
        <f>SUMIFS('Archive Profitability Detail'!L:L,'Archive Profitability Detail'!$C:$C,$B977,'Archive Profitability Detail'!$E:$E,$E977)</f>
        <v>867.02</v>
      </c>
      <c r="O977" s="145">
        <f>SUMIFS('Archive Profitability Detail'!M:M,'Archive Profitability Detail'!$C:$C,$B977,'Archive Profitability Detail'!$E:$E,$E977)</f>
        <v>861.09</v>
      </c>
      <c r="P977" s="145">
        <f>SUMIFS('2023 Profitability Detail'!F:F,'2023 Profitability Detail'!$C:$C,$B977,'2023 Profitability Detail'!$E:$E,$E977)</f>
        <v>855.04</v>
      </c>
      <c r="Q977" s="145">
        <f t="shared" si="2778"/>
        <v>10566.33</v>
      </c>
      <c r="R977" s="145">
        <f t="shared" si="2778"/>
        <v>5357.71</v>
      </c>
      <c r="S977" s="145">
        <f t="shared" si="2779"/>
        <v>3420.16</v>
      </c>
      <c r="T977" s="151"/>
    </row>
    <row r="978" s="119" customFormat="1" ht="17.25" hidden="1" outlineLevel="1" spans="1:20">
      <c r="A978" s="119">
        <f t="shared" si="2876"/>
        <v>89</v>
      </c>
      <c r="B978" s="119" t="str">
        <f>VLOOKUP($A978,'R - Client'!$A:$B,2,FALSE)</f>
        <v>KeyBank</v>
      </c>
      <c r="C978" s="119">
        <f t="shared" si="2877"/>
        <v>6</v>
      </c>
      <c r="E978" s="112" t="str">
        <f>IF(VLOOKUP($C978,'R - Client'!$X$2:$Y$12,2,FALSE)="Client",VLOOKUP($A978,'R - Client'!$A:$B,2,FALSE),VLOOKUP($C978,'R - Client'!$X$2:$Y$12,2,FALSE))</f>
        <v>Total Expenses</v>
      </c>
      <c r="F978" s="14" t="str">
        <f>IFERROR(VLOOKUP(E978,'R - Client'!$O:$Q,2,FALSE),"")</f>
        <v/>
      </c>
      <c r="G978" s="14" t="str">
        <f>IFERROR(VLOOKUP(E978,'R - Client'!$O:$Q,3,FALSE),"")</f>
        <v/>
      </c>
      <c r="H978" s="145">
        <f>SUMIFS('Archive Profitability Detail'!F:F,'Archive Profitability Detail'!$C:$C,$B978,'Archive Profitability Detail'!$E:$E,$E978)</f>
        <v>3012.08303271096</v>
      </c>
      <c r="I978" s="145">
        <f>SUMIFS('Archive Profitability Detail'!G:G,'Archive Profitability Detail'!$C:$C,$B978,'Archive Profitability Detail'!$E:$E,$E978)</f>
        <v>3193.22178843985</v>
      </c>
      <c r="J978" s="145">
        <f>SUMIFS('Archive Profitability Detail'!H:H,'Archive Profitability Detail'!$C:$C,$B978,'Archive Profitability Detail'!$E:$E,$E978)</f>
        <v>3257.44722032252</v>
      </c>
      <c r="K978" s="145">
        <f>SUMIFS('Archive Profitability Detail'!I:I,'Archive Profitability Detail'!$C:$C,$B978,'Archive Profitability Detail'!$E:$E,$E978)</f>
        <v>3122.28101826154</v>
      </c>
      <c r="L978" s="145">
        <f>SUMIFS('Archive Profitability Detail'!J:J,'Archive Profitability Detail'!$C:$C,$B978,'Archive Profitability Detail'!$E:$E,$E978)</f>
        <v>3172.15914913601</v>
      </c>
      <c r="M978" s="145">
        <f>SUMIFS('Archive Profitability Detail'!K:K,'Archive Profitability Detail'!$C:$C,$B978,'Archive Profitability Detail'!$E:$E,$E978)</f>
        <v>1195.37370768179</v>
      </c>
      <c r="N978" s="145">
        <f>SUMIFS('Archive Profitability Detail'!L:L,'Archive Profitability Detail'!$C:$C,$B978,'Archive Profitability Detail'!$E:$E,$E978)</f>
        <v>1306.20096908621</v>
      </c>
      <c r="O978" s="145">
        <f>SUMIFS('Archive Profitability Detail'!M:M,'Archive Profitability Detail'!$C:$C,$B978,'Archive Profitability Detail'!$E:$E,$E978)</f>
        <v>1184.32373069899</v>
      </c>
      <c r="P978" s="145">
        <f>SUMIFS('2023 Profitability Detail'!F:F,'2023 Profitability Detail'!$C:$C,$B978,'2023 Profitability Detail'!$E:$E,$E978)</f>
        <v>1109.77845350879</v>
      </c>
      <c r="Q978" s="145">
        <f t="shared" si="2778"/>
        <v>12585.0330597349</v>
      </c>
      <c r="R978" s="145">
        <f t="shared" si="2778"/>
        <v>6858.057556603</v>
      </c>
      <c r="S978" s="145">
        <f t="shared" si="2779"/>
        <v>4439.11381403516</v>
      </c>
      <c r="T978" s="151"/>
    </row>
    <row r="979" s="119" customFormat="1" ht="17.25" hidden="1" outlineLevel="1" spans="1:20">
      <c r="A979" s="119">
        <f t="shared" si="2876"/>
        <v>89</v>
      </c>
      <c r="B979" s="119" t="str">
        <f>VLOOKUP($A979,'R - Client'!$A:$B,2,FALSE)</f>
        <v>KeyBank</v>
      </c>
      <c r="C979" s="119">
        <f t="shared" si="2877"/>
        <v>7</v>
      </c>
      <c r="E979" s="112" t="str">
        <f>IF(VLOOKUP($C979,'R - Client'!$X$2:$Y$12,2,FALSE)="Client",VLOOKUP($A979,'R - Client'!$A:$B,2,FALSE),VLOOKUP($C979,'R - Client'!$X$2:$Y$12,2,FALSE))</f>
        <v>Margin</v>
      </c>
      <c r="F979" s="14" t="str">
        <f>IFERROR(VLOOKUP(E979,'R - Client'!$O:$Q,2,FALSE),"")</f>
        <v/>
      </c>
      <c r="G979" s="14" t="str">
        <f>IFERROR(VLOOKUP(E979,'R - Client'!$O:$Q,3,FALSE),"")</f>
        <v/>
      </c>
      <c r="H979" s="145">
        <f>SUMIFS('Archive Profitability Detail'!F:F,'Archive Profitability Detail'!$C:$C,$B979,'Archive Profitability Detail'!$E:$E,$E979)</f>
        <v>-159.573032710959</v>
      </c>
      <c r="I979" s="145">
        <f>SUMIFS('Archive Profitability Detail'!G:G,'Archive Profitability Detail'!$C:$C,$B979,'Archive Profitability Detail'!$E:$E,$E979)</f>
        <v>-896.57178843985</v>
      </c>
      <c r="J979" s="145">
        <f>SUMIFS('Archive Profitability Detail'!H:H,'Archive Profitability Detail'!$C:$C,$B979,'Archive Profitability Detail'!$E:$E,$E979)</f>
        <v>-376.237220322517</v>
      </c>
      <c r="K979" s="145">
        <f>SUMIFS('Archive Profitability Detail'!I:I,'Archive Profitability Detail'!$C:$C,$B979,'Archive Profitability Detail'!$E:$E,$E979)</f>
        <v>-586.321018261539</v>
      </c>
      <c r="L979" s="145">
        <f>SUMIFS('Archive Profitability Detail'!J:J,'Archive Profitability Detail'!$C:$C,$B979,'Archive Profitability Detail'!$E:$E,$E979)</f>
        <v>-946.969149136013</v>
      </c>
      <c r="M979" s="145">
        <f>SUMIFS('Archive Profitability Detail'!K:K,'Archive Profitability Detail'!$C:$C,$B979,'Archive Profitability Detail'!$E:$E,$E979)</f>
        <v>209.036292318214</v>
      </c>
      <c r="N979" s="145">
        <f>SUMIFS('Archive Profitability Detail'!L:L,'Archive Profitability Detail'!$C:$C,$B979,'Archive Profitability Detail'!$E:$E,$E979)</f>
        <v>-439.180969086209</v>
      </c>
      <c r="O979" s="145">
        <f>SUMIFS('Archive Profitability Detail'!M:M,'Archive Profitability Detail'!$C:$C,$B979,'Archive Profitability Detail'!$E:$E,$E979)</f>
        <v>-323.233730698991</v>
      </c>
      <c r="P979" s="145">
        <f>SUMIFS('2023 Profitability Detail'!F:F,'2023 Profitability Detail'!$C:$C,$B979,'2023 Profitability Detail'!$E:$E,$E979)</f>
        <v>-254.73845350879</v>
      </c>
      <c r="Q979" s="145">
        <f t="shared" si="2778"/>
        <v>-2018.70305973486</v>
      </c>
      <c r="R979" s="145">
        <f t="shared" si="2778"/>
        <v>-1500.347556603</v>
      </c>
      <c r="S979" s="145">
        <f t="shared" si="2779"/>
        <v>-1018.95381403516</v>
      </c>
      <c r="T979" s="151"/>
    </row>
    <row r="980" s="119" customFormat="1" ht="17.25" hidden="1" outlineLevel="1" spans="1:20">
      <c r="A980" s="119">
        <f t="shared" si="2876"/>
        <v>89</v>
      </c>
      <c r="B980" s="119" t="str">
        <f>VLOOKUP($A980,'R - Client'!$A:$B,2,FALSE)</f>
        <v>KeyBank</v>
      </c>
      <c r="C980" s="119">
        <f t="shared" si="2877"/>
        <v>8</v>
      </c>
      <c r="E980" s="112" t="str">
        <f>IF(VLOOKUP($C980,'R - Client'!$X$2:$Y$12,2,FALSE)="Client",VLOOKUP($A980,'R - Client'!$A:$B,2,FALSE),VLOOKUP($C980,'R - Client'!$X$2:$Y$12,2,FALSE))</f>
        <v>Margin %</v>
      </c>
      <c r="F980" s="14" t="str">
        <f>IFERROR(VLOOKUP(E980,'R - Client'!$O:$Q,2,FALSE),"")</f>
        <v/>
      </c>
      <c r="G980" s="14" t="str">
        <f>IFERROR(VLOOKUP(E980,'R - Client'!$O:$Q,3,FALSE),"")</f>
        <v/>
      </c>
      <c r="H980" s="248">
        <f t="shared" ref="H980" si="2878">IFERROR(H979/H977,"")</f>
        <v>-0.055941270218495</v>
      </c>
      <c r="I980" s="248">
        <f t="shared" ref="I980" si="2879">IFERROR(I979/I977,"")</f>
        <v>-0.390382421544358</v>
      </c>
      <c r="J980" s="248">
        <f t="shared" ref="J980" si="2880">IFERROR(J979/J977,"")</f>
        <v>-0.130583060701065</v>
      </c>
      <c r="K980" s="248">
        <f t="shared" ref="K980" si="2881">IFERROR(K979/K977,"")</f>
        <v>-0.231202786424683</v>
      </c>
      <c r="L980" s="248">
        <f t="shared" ref="L980" si="2882">IFERROR(L979/L977,"")</f>
        <v>-0.425567771352565</v>
      </c>
      <c r="M980" s="248">
        <f t="shared" ref="M980" si="2883">IFERROR(M979/M977,"")</f>
        <v>0.148842782604947</v>
      </c>
      <c r="N980" s="248">
        <f t="shared" ref="N980" si="2884">IFERROR(N979/N977,"")</f>
        <v>-0.506540759251469</v>
      </c>
      <c r="O980" s="248">
        <f t="shared" ref="O980" si="2885">IFERROR(O979/O977,"")</f>
        <v>-0.375377406193302</v>
      </c>
      <c r="P980" s="248">
        <f t="shared" ref="P980:Q980" si="2886">IFERROR(P979/P977,"")</f>
        <v>-0.297925773658297</v>
      </c>
      <c r="Q980" s="248">
        <f t="shared" si="2886"/>
        <v>-0.191050540701915</v>
      </c>
      <c r="R980" s="248">
        <f t="shared" ref="R980" si="2887">IFERROR(R979/R977,"")</f>
        <v>-0.280035230836122</v>
      </c>
      <c r="S980" s="248">
        <f t="shared" ref="S980" si="2888">IFERROR(S979/S977,"")</f>
        <v>-0.297925773658297</v>
      </c>
      <c r="T980" s="151"/>
    </row>
    <row r="981" s="119" customFormat="1" ht="17.25" hidden="1" outlineLevel="1" spans="1:20">
      <c r="A981" s="119">
        <f t="shared" si="2876"/>
        <v>89</v>
      </c>
      <c r="B981" s="119" t="str">
        <f>VLOOKUP($A981,'R - Client'!$A:$B,2,FALSE)</f>
        <v>KeyBank</v>
      </c>
      <c r="C981" s="119">
        <f t="shared" si="2877"/>
        <v>9</v>
      </c>
      <c r="E981" s="112" t="str">
        <f>IF(VLOOKUP($C981,'R - Client'!$X$2:$Y$12,2,FALSE)="Client",VLOOKUP($A981,'R - Client'!$A:$B,2,FALSE),VLOOKUP($C981,'R - Client'!$X$2:$Y$12,2,FALSE))</f>
        <v>IOD</v>
      </c>
      <c r="F981" s="14" t="str">
        <f>IFERROR(VLOOKUP(E981,'R - Client'!$O:$Q,2,FALSE),"")</f>
        <v/>
      </c>
      <c r="G981" s="14" t="str">
        <f>IFERROR(VLOOKUP(E981,'R - Client'!$O:$Q,3,FALSE),"")</f>
        <v/>
      </c>
      <c r="H981" s="145">
        <f>SUMIFS('Archive Profitability Detail'!F:F,'Archive Profitability Detail'!$C:$C,$B981,'Archive Profitability Detail'!$E:$E,$E981)</f>
        <v>0</v>
      </c>
      <c r="I981" s="145">
        <f>SUMIFS('Archive Profitability Detail'!G:G,'Archive Profitability Detail'!$C:$C,$B981,'Archive Profitability Detail'!$E:$E,$E981)</f>
        <v>0</v>
      </c>
      <c r="J981" s="145">
        <f>SUMIFS('Archive Profitability Detail'!H:H,'Archive Profitability Detail'!$C:$C,$B981,'Archive Profitability Detail'!$E:$E,$E981)</f>
        <v>0</v>
      </c>
      <c r="K981" s="145">
        <f>SUMIFS('Archive Profitability Detail'!I:I,'Archive Profitability Detail'!$C:$C,$B981,'Archive Profitability Detail'!$E:$E,$E981)</f>
        <v>0</v>
      </c>
      <c r="L981" s="145">
        <f>SUMIFS('Archive Profitability Detail'!J:J,'Archive Profitability Detail'!$C:$C,$B981,'Archive Profitability Detail'!$E:$E,$E981)</f>
        <v>0</v>
      </c>
      <c r="M981" s="145">
        <f>SUMIFS('Archive Profitability Detail'!K:K,'Archive Profitability Detail'!$C:$C,$B981,'Archive Profitability Detail'!$E:$E,$E981)</f>
        <v>114.735891461016</v>
      </c>
      <c r="N981" s="145">
        <f>SUMIFS('Archive Profitability Detail'!L:L,'Archive Profitability Detail'!$C:$C,$B981,'Archive Profitability Detail'!$E:$E,$E981)</f>
        <v>0</v>
      </c>
      <c r="O981" s="145">
        <f>SUMIFS('Archive Profitability Detail'!M:M,'Archive Profitability Detail'!$C:$C,$B981,'Archive Profitability Detail'!$E:$E,$E981)</f>
        <v>0</v>
      </c>
      <c r="P981" s="145">
        <f>SUMIFS('2023 Profitability Detail'!F:F,'2023 Profitability Detail'!$C:$C,$B981,'2023 Profitability Detail'!$E:$E,$E981)</f>
        <v>0</v>
      </c>
      <c r="Q981" s="145">
        <f t="shared" si="2778"/>
        <v>0</v>
      </c>
      <c r="R981" s="145">
        <f t="shared" si="2778"/>
        <v>114.735891461016</v>
      </c>
      <c r="S981" s="145">
        <f t="shared" si="2779"/>
        <v>0</v>
      </c>
      <c r="T981" s="151"/>
    </row>
    <row r="982" s="119" customFormat="1" ht="17.25" hidden="1" outlineLevel="1" spans="1:20">
      <c r="A982" s="119">
        <f t="shared" si="2876"/>
        <v>89</v>
      </c>
      <c r="B982" s="119" t="str">
        <f>VLOOKUP($A982,'R - Client'!$A:$B,2,FALSE)</f>
        <v>KeyBank</v>
      </c>
      <c r="C982" s="119">
        <f t="shared" si="2877"/>
        <v>10</v>
      </c>
      <c r="E982" s="112" t="str">
        <f>IF(VLOOKUP($C982,'R - Client'!$X$2:$Y$12,2,FALSE)="Client",VLOOKUP($A982,'R - Client'!$A:$B,2,FALSE),VLOOKUP($C982,'R - Client'!$X$2:$Y$12,2,FALSE))</f>
        <v>Bank Fees/Interest Expense</v>
      </c>
      <c r="F982" s="14" t="str">
        <f>IFERROR(VLOOKUP(E982,'R - Client'!$O:$Q,2,FALSE),"")</f>
        <v/>
      </c>
      <c r="G982" s="14" t="str">
        <f>IFERROR(VLOOKUP(E982,'R - Client'!$O:$Q,3,FALSE),"")</f>
        <v/>
      </c>
      <c r="H982" s="145">
        <f>SUMIFS('Archive Profitability Detail'!F:F,'Archive Profitability Detail'!$C:$C,$B982,'Archive Profitability Detail'!$E:$E,$E982)</f>
        <v>19.391368541897</v>
      </c>
      <c r="I982" s="145">
        <f>SUMIFS('Archive Profitability Detail'!G:G,'Archive Profitability Detail'!$C:$C,$B982,'Archive Profitability Detail'!$E:$E,$E982)</f>
        <v>20.0181868893868</v>
      </c>
      <c r="J982" s="145">
        <f>SUMIFS('Archive Profitability Detail'!H:H,'Archive Profitability Detail'!$C:$C,$B982,'Archive Profitability Detail'!$E:$E,$E982)</f>
        <v>19.8796263403016</v>
      </c>
      <c r="K982" s="145">
        <f>SUMIFS('Archive Profitability Detail'!I:I,'Archive Profitability Detail'!$C:$C,$B982,'Archive Profitability Detail'!$E:$E,$E982)</f>
        <v>19.7444332588537</v>
      </c>
      <c r="L982" s="145">
        <f>SUMIFS('Archive Profitability Detail'!J:J,'Archive Profitability Detail'!$C:$C,$B982,'Archive Profitability Detail'!$E:$E,$E982)</f>
        <v>169.658028945499</v>
      </c>
      <c r="M982" s="145">
        <f>SUMIFS('Archive Profitability Detail'!K:K,'Archive Profitability Detail'!$C:$C,$B982,'Archive Profitability Detail'!$E:$E,$E982)</f>
        <v>92.2453375056958</v>
      </c>
      <c r="N982" s="145">
        <f>SUMIFS('Archive Profitability Detail'!L:L,'Archive Profitability Detail'!$C:$C,$B982,'Archive Profitability Detail'!$E:$E,$E982)</f>
        <v>99.042602970195</v>
      </c>
      <c r="O982" s="145">
        <f>SUMIFS('Archive Profitability Detail'!M:M,'Archive Profitability Detail'!$C:$C,$B982,'Archive Profitability Detail'!$E:$E,$E982)</f>
        <v>96.5678190224231</v>
      </c>
      <c r="P982" s="145">
        <f>SUMIFS('2023 Profitability Detail'!F:F,'2023 Profitability Detail'!$C:$C,$B982,'2023 Profitability Detail'!$E:$E,$E982)</f>
        <v>0</v>
      </c>
      <c r="Q982" s="145">
        <f t="shared" si="2778"/>
        <v>79.0336150304391</v>
      </c>
      <c r="R982" s="145">
        <f t="shared" si="2778"/>
        <v>457.513788443813</v>
      </c>
      <c r="S982" s="145">
        <f t="shared" si="2779"/>
        <v>0</v>
      </c>
      <c r="T982" s="151"/>
    </row>
    <row r="983" s="119" customFormat="1" ht="17.25" hidden="1" outlineLevel="1" spans="1:20">
      <c r="A983" s="119">
        <f t="shared" si="2876"/>
        <v>89</v>
      </c>
      <c r="B983" s="119" t="str">
        <f>VLOOKUP($A983,'R - Client'!$A:$B,2,FALSE)</f>
        <v>KeyBank</v>
      </c>
      <c r="C983" s="119">
        <f t="shared" si="2877"/>
        <v>11</v>
      </c>
      <c r="E983" s="112" t="str">
        <f>IF(VLOOKUP($C983,'R - Client'!$X$2:$Y$12,2,FALSE)="Client",VLOOKUP($A983,'R - Client'!$A:$B,2,FALSE),VLOOKUP($C983,'R - Client'!$X$2:$Y$12,2,FALSE))</f>
        <v>Contribution Margin</v>
      </c>
      <c r="F983" s="14" t="str">
        <f>IFERROR(VLOOKUP(E983,'R - Client'!$O:$Q,2,FALSE),"")</f>
        <v/>
      </c>
      <c r="G983" s="14" t="str">
        <f>IFERROR(VLOOKUP(E983,'R - Client'!$O:$Q,3,FALSE),"")</f>
        <v/>
      </c>
      <c r="H983" s="145">
        <f t="shared" ref="H983" si="2889">H979+H981-H982</f>
        <v>-178.964401252856</v>
      </c>
      <c r="I983" s="145">
        <f t="shared" ref="I983" si="2890">I979+I981-I982</f>
        <v>-916.589975329236</v>
      </c>
      <c r="J983" s="145">
        <f t="shared" ref="J983" si="2891">J979+J981-J982</f>
        <v>-396.116846662818</v>
      </c>
      <c r="K983" s="145">
        <f t="shared" ref="K983" si="2892">K979+K981-K982</f>
        <v>-606.065451520392</v>
      </c>
      <c r="L983" s="145">
        <f t="shared" ref="L983" si="2893">L979+L981-L982</f>
        <v>-1116.62717808151</v>
      </c>
      <c r="M983" s="145">
        <f t="shared" ref="M983" si="2894">M979+M981-M982</f>
        <v>231.526846273534</v>
      </c>
      <c r="N983" s="145">
        <f t="shared" ref="N983" si="2895">N979+N981-N982</f>
        <v>-538.223572056404</v>
      </c>
      <c r="O983" s="145">
        <f t="shared" ref="O983" si="2896">O979+O981-O982</f>
        <v>-419.801549721414</v>
      </c>
      <c r="P983" s="145">
        <f t="shared" ref="P983" si="2897">P979+P981-P982</f>
        <v>-254.73845350879</v>
      </c>
      <c r="Q983" s="145">
        <f t="shared" ref="Q983" si="2898">Q979+Q981-Q982</f>
        <v>-2097.7366747653</v>
      </c>
      <c r="R983" s="145">
        <f t="shared" ref="R983" si="2899">R979+R981-R982</f>
        <v>-1843.1254535858</v>
      </c>
      <c r="S983" s="145">
        <f t="shared" ref="S983" si="2900">S979+S981-S982</f>
        <v>-1018.95381403516</v>
      </c>
      <c r="T983" s="151"/>
    </row>
    <row r="984" ht="17.25" collapsed="1" spans="1:20">
      <c r="A984" s="112">
        <f t="shared" si="2876"/>
        <v>90</v>
      </c>
      <c r="B984" s="112" t="str">
        <f>VLOOKUP($A984,'R - Client'!$A:$B,2,FALSE)</f>
        <v>IGIS</v>
      </c>
      <c r="C984" s="112">
        <f t="shared" si="2877"/>
        <v>1</v>
      </c>
      <c r="E984" s="183" t="str">
        <f>IF(VLOOKUP($C984,'R - Client'!$X$2:$Y$12,2,FALSE)="Client",VLOOKUP($A984,'R - Client'!$A:$B,2,FALSE),VLOOKUP($C984,'R - Client'!$X$2:$Y$12,2,FALSE))</f>
        <v>IGIS</v>
      </c>
      <c r="F984" s="14" t="str">
        <f>IFERROR(VLOOKUP(E984,'R - Client'!$O:$Q,2,FALSE),"")</f>
        <v/>
      </c>
      <c r="G984" s="14" t="str">
        <f>IFERROR(VLOOKUP(E984,'R - Client'!$O:$Q,3,FALSE),"")</f>
        <v/>
      </c>
      <c r="H984" s="150">
        <f t="shared" ref="H984:S984" si="2901">IFERROR(H994/(H988+H992),"")</f>
        <v>-0.212580059860664</v>
      </c>
      <c r="I984" s="150">
        <f t="shared" si="2901"/>
        <v>-5.44666607973199</v>
      </c>
      <c r="J984" s="150" t="str">
        <f t="shared" si="2901"/>
        <v/>
      </c>
      <c r="K984" s="150">
        <f t="shared" si="2901"/>
        <v>-1.51360025241429</v>
      </c>
      <c r="L984" s="150">
        <f t="shared" si="2901"/>
        <v>-4.58909940501255</v>
      </c>
      <c r="M984" s="150">
        <f t="shared" si="2901"/>
        <v>-5.44049540755092</v>
      </c>
      <c r="N984" s="150">
        <f t="shared" si="2901"/>
        <v>-0.12284576863117</v>
      </c>
      <c r="O984" s="150">
        <f t="shared" si="2901"/>
        <v>-0.224992617463238</v>
      </c>
      <c r="P984" s="150">
        <f t="shared" si="2901"/>
        <v>-0.382166132675816</v>
      </c>
      <c r="Q984" s="150">
        <f t="shared" si="2901"/>
        <v>-2.64153264633937</v>
      </c>
      <c r="R984" s="150">
        <f t="shared" si="2901"/>
        <v>-0.894906297602743</v>
      </c>
      <c r="S984" s="150">
        <f t="shared" si="2901"/>
        <v>-0.382166132675816</v>
      </c>
      <c r="T984" s="151"/>
    </row>
    <row r="985" s="119" customFormat="1" ht="17.25" hidden="1" outlineLevel="1" spans="1:20">
      <c r="A985" s="119">
        <f t="shared" si="2876"/>
        <v>90</v>
      </c>
      <c r="B985" s="119" t="str">
        <f>VLOOKUP($A985,'R - Client'!$A:$B,2,FALSE)</f>
        <v>IGIS</v>
      </c>
      <c r="C985" s="119">
        <f t="shared" si="2877"/>
        <v>2</v>
      </c>
      <c r="E985" s="112" t="str">
        <f>IF(VLOOKUP($C985,'R - Client'!$X$2:$Y$12,2,FALSE)="Client",VLOOKUP($A985,'R - Client'!$A:$B,2,FALSE),VLOOKUP($C985,'R - Client'!$X$2:$Y$12,2,FALSE))</f>
        <v>Loan</v>
      </c>
      <c r="F985" s="14" t="str">
        <f>IFERROR(VLOOKUP(E985,'R - Client'!$O:$Q,2,FALSE),"")</f>
        <v/>
      </c>
      <c r="G985" s="14" t="str">
        <f>IFERROR(VLOOKUP(E985,'R - Client'!$O:$Q,3,FALSE),"")</f>
        <v/>
      </c>
      <c r="H985" s="145">
        <f>SUMIFS('Archive Profitability Detail'!F:F,'Archive Profitability Detail'!$C:$C,$B985,'Archive Profitability Detail'!$E:$E,$E985)</f>
        <v>1</v>
      </c>
      <c r="I985" s="145">
        <f>SUMIFS('Archive Profitability Detail'!G:G,'Archive Profitability Detail'!$C:$C,$B985,'Archive Profitability Detail'!$E:$E,$E985)</f>
        <v>1.66666666666667</v>
      </c>
      <c r="J985" s="145">
        <f>SUMIFS('Archive Profitability Detail'!H:H,'Archive Profitability Detail'!$C:$C,$B985,'Archive Profitability Detail'!$E:$E,$E985)</f>
        <v>2</v>
      </c>
      <c r="K985" s="145">
        <f>SUMIFS('Archive Profitability Detail'!I:I,'Archive Profitability Detail'!$C:$C,$B985,'Archive Profitability Detail'!$E:$E,$E985)</f>
        <v>2</v>
      </c>
      <c r="L985" s="145">
        <f>SUMIFS('Archive Profitability Detail'!J:J,'Archive Profitability Detail'!$C:$C,$B985,'Archive Profitability Detail'!$E:$E,$E985)</f>
        <v>2.33333333333333</v>
      </c>
      <c r="M985" s="145">
        <f>SUMIFS('Archive Profitability Detail'!K:K,'Archive Profitability Detail'!$C:$C,$B985,'Archive Profitability Detail'!$E:$E,$E985)</f>
        <v>3</v>
      </c>
      <c r="N985" s="145">
        <f>SUMIFS('Archive Profitability Detail'!L:L,'Archive Profitability Detail'!$C:$C,$B985,'Archive Profitability Detail'!$E:$E,$E985)</f>
        <v>2</v>
      </c>
      <c r="O985" s="145">
        <f>SUMIFS('Archive Profitability Detail'!M:M,'Archive Profitability Detail'!$C:$C,$B985,'Archive Profitability Detail'!$E:$E,$E985)</f>
        <v>2</v>
      </c>
      <c r="P985" s="145">
        <f>SUMIFS('2023 Profitability Detail'!F:F,'2023 Profitability Detail'!$C:$C,$B985,'2023 Profitability Detail'!$E:$E,$E985)</f>
        <v>2.66666666666667</v>
      </c>
      <c r="Q985" s="145">
        <f t="shared" si="2769"/>
        <v>1.66666666666667</v>
      </c>
      <c r="R985" s="145">
        <f t="shared" si="2769"/>
        <v>2.33333333333333</v>
      </c>
      <c r="S985" s="145">
        <f t="shared" si="2769"/>
        <v>2.66666666666667</v>
      </c>
      <c r="T985" s="151"/>
    </row>
    <row r="986" s="119" customFormat="1" ht="17.25" hidden="1" outlineLevel="1" spans="1:20">
      <c r="A986" s="119">
        <f t="shared" si="2876"/>
        <v>90</v>
      </c>
      <c r="B986" s="119" t="str">
        <f>VLOOKUP($A986,'R - Client'!$A:$B,2,FALSE)</f>
        <v>IGIS</v>
      </c>
      <c r="C986" s="119">
        <f t="shared" si="2877"/>
        <v>3</v>
      </c>
      <c r="E986" s="112" t="str">
        <f>IF(VLOOKUP($C986,'R - Client'!$X$2:$Y$12,2,FALSE)="Client",VLOOKUP($A986,'R - Client'!$A:$B,2,FALSE),VLOOKUP($C986,'R - Client'!$X$2:$Y$12,2,FALSE))</f>
        <v>Deal</v>
      </c>
      <c r="F986" s="14" t="str">
        <f>IFERROR(VLOOKUP(E986,'R - Client'!$O:$Q,2,FALSE),"")</f>
        <v/>
      </c>
      <c r="G986" s="14" t="str">
        <f>IFERROR(VLOOKUP(E986,'R - Client'!$O:$Q,3,FALSE),"")</f>
        <v/>
      </c>
      <c r="H986" s="145">
        <f t="shared" ref="H986" si="2902">H985*($S986/$S985)</f>
        <v>0.375</v>
      </c>
      <c r="I986" s="145">
        <f t="shared" ref="I986" si="2903">I985*($S986/$S985)</f>
        <v>0.625</v>
      </c>
      <c r="J986" s="145">
        <f t="shared" ref="J986" si="2904">J985*($S986/$S985)</f>
        <v>0.75</v>
      </c>
      <c r="K986" s="145">
        <f t="shared" ref="K986" si="2905">K985*($S986/$S985)</f>
        <v>0.75</v>
      </c>
      <c r="L986" s="145">
        <f t="shared" ref="L986" si="2906">L985*($S986/$S985)</f>
        <v>0.875</v>
      </c>
      <c r="M986" s="145">
        <f t="shared" ref="M986" si="2907">M985*($S986/$S985)</f>
        <v>1.125</v>
      </c>
      <c r="N986" s="145">
        <f t="shared" ref="N986" si="2908">N985*($S986/$S985)</f>
        <v>0.75</v>
      </c>
      <c r="O986" s="145">
        <f t="shared" ref="O986" si="2909">O985*($S986/$S985)</f>
        <v>0.75</v>
      </c>
      <c r="P986" s="145">
        <f>SUMIFS('2023 Profitability Detail'!F:F,'2023 Profitability Detail'!$C:$C,$B986,'2023 Profitability Detail'!$E:$E,$E986)</f>
        <v>1</v>
      </c>
      <c r="Q986" s="145">
        <f t="shared" si="2769"/>
        <v>0.625</v>
      </c>
      <c r="R986" s="145">
        <f t="shared" si="2769"/>
        <v>0.875</v>
      </c>
      <c r="S986" s="145">
        <f t="shared" si="2769"/>
        <v>1</v>
      </c>
      <c r="T986" s="151"/>
    </row>
    <row r="987" s="119" customFormat="1" ht="17.25" hidden="1" outlineLevel="1" spans="1:20">
      <c r="A987" s="119">
        <f t="shared" si="2876"/>
        <v>90</v>
      </c>
      <c r="B987" s="119" t="str">
        <f>VLOOKUP($A987,'R - Client'!$A:$B,2,FALSE)</f>
        <v>IGIS</v>
      </c>
      <c r="C987" s="119">
        <f t="shared" si="2877"/>
        <v>4</v>
      </c>
      <c r="E987" s="112" t="str">
        <f>IF(VLOOKUP($C987,'R - Client'!$X$2:$Y$12,2,FALSE)="Client",VLOOKUP($A987,'R - Client'!$A:$B,2,FALSE),VLOOKUP($C987,'R - Client'!$X$2:$Y$12,2,FALSE))</f>
        <v>UPB</v>
      </c>
      <c r="F987" s="14" t="str">
        <f>IFERROR(VLOOKUP(E987,'R - Client'!$O:$Q,2,FALSE),"")</f>
        <v/>
      </c>
      <c r="G987" s="14" t="str">
        <f>IFERROR(VLOOKUP(E987,'R - Client'!$O:$Q,3,FALSE),"")</f>
        <v/>
      </c>
      <c r="H987" s="145">
        <f>SUMIFS('Archive Profitability Detail'!F:F,'Archive Profitability Detail'!$C:$C,$B987,'Archive Profitability Detail'!$E:$E,$E987)</f>
        <v>100</v>
      </c>
      <c r="I987" s="145">
        <f>SUMIFS('Archive Profitability Detail'!G:G,'Archive Profitability Detail'!$C:$C,$B987,'Archive Profitability Detail'!$E:$E,$E987)</f>
        <v>115.84328484</v>
      </c>
      <c r="J987" s="145">
        <f>SUMIFS('Archive Profitability Detail'!H:H,'Archive Profitability Detail'!$C:$C,$B987,'Archive Profitability Detail'!$E:$E,$E987)</f>
        <v>125.00055281</v>
      </c>
      <c r="K987" s="145">
        <f>SUMIFS('Archive Profitability Detail'!I:I,'Archive Profitability Detail'!$C:$C,$B987,'Archive Profitability Detail'!$E:$E,$E987)</f>
        <v>129.727828913333</v>
      </c>
      <c r="L987" s="145">
        <f>SUMIFS('Archive Profitability Detail'!J:J,'Archive Profitability Detail'!$C:$C,$B987,'Archive Profitability Detail'!$E:$E,$E987)</f>
        <v>133.05866228</v>
      </c>
      <c r="M987" s="145">
        <f>SUMIFS('Archive Profitability Detail'!K:K,'Archive Profitability Detail'!$C:$C,$B987,'Archive Profitability Detail'!$E:$E,$E987)</f>
        <v>135.18647028</v>
      </c>
      <c r="N987" s="145">
        <f>SUMIFS('Archive Profitability Detail'!L:L,'Archive Profitability Detail'!$C:$C,$B987,'Archive Profitability Detail'!$E:$E,$E987)</f>
        <v>131.99475828</v>
      </c>
      <c r="O987" s="145">
        <f>SUMIFS('Archive Profitability Detail'!M:M,'Archive Profitability Detail'!$C:$C,$B987,'Archive Profitability Detail'!$E:$E,$E987)</f>
        <v>131.99475828</v>
      </c>
      <c r="P987" s="145">
        <f>SUMIFS('2023 Profitability Detail'!F:F,'2023 Profitability Detail'!$C:$C,$B987,'2023 Profitability Detail'!$E:$E,$E987)/1000000</f>
        <v>142.761424946667</v>
      </c>
      <c r="Q987" s="145">
        <f t="shared" si="2769"/>
        <v>117.642916640833</v>
      </c>
      <c r="R987" s="145">
        <f t="shared" si="2769"/>
        <v>133.05866228</v>
      </c>
      <c r="S987" s="145">
        <f t="shared" si="2769"/>
        <v>142.761424946667</v>
      </c>
      <c r="T987" s="151"/>
    </row>
    <row r="988" s="119" customFormat="1" ht="17.25" hidden="1" outlineLevel="1" spans="1:20">
      <c r="A988" s="119">
        <f t="shared" si="2876"/>
        <v>90</v>
      </c>
      <c r="B988" s="119" t="str">
        <f>VLOOKUP($A988,'R - Client'!$A:$B,2,FALSE)</f>
        <v>IGIS</v>
      </c>
      <c r="C988" s="119">
        <f t="shared" si="2877"/>
        <v>5</v>
      </c>
      <c r="E988" s="112" t="str">
        <f>IF(VLOOKUP($C988,'R - Client'!$X$2:$Y$12,2,FALSE)="Client",VLOOKUP($A988,'R - Client'!$A:$B,2,FALSE),VLOOKUP($C988,'R - Client'!$X$2:$Y$12,2,FALSE))</f>
        <v>Total Revenue (excl. IOD)</v>
      </c>
      <c r="F988" s="14" t="str">
        <f>IFERROR(VLOOKUP(E988,'R - Client'!$O:$Q,2,FALSE),"")</f>
        <v/>
      </c>
      <c r="G988" s="14" t="str">
        <f>IFERROR(VLOOKUP(E988,'R - Client'!$O:$Q,3,FALSE),"")</f>
        <v/>
      </c>
      <c r="H988" s="145">
        <f>SUMIFS('Archive Profitability Detail'!F:F,'Archive Profitability Detail'!$C:$C,$B988,'Archive Profitability Detail'!$E:$E,$E988)</f>
        <v>1250.01</v>
      </c>
      <c r="I988" s="145">
        <f>SUMIFS('Archive Profitability Detail'!G:G,'Archive Profitability Detail'!$C:$C,$B988,'Archive Profitability Detail'!$E:$E,$E988)</f>
        <v>416.67</v>
      </c>
      <c r="J988" s="145">
        <f>SUMIFS('Archive Profitability Detail'!H:H,'Archive Profitability Detail'!$C:$C,$B988,'Archive Profitability Detail'!$E:$E,$E988)</f>
        <v>0</v>
      </c>
      <c r="K988" s="145">
        <f>SUMIFS('Archive Profitability Detail'!I:I,'Archive Profitability Detail'!$C:$C,$B988,'Archive Profitability Detail'!$E:$E,$E988)</f>
        <v>1250.01</v>
      </c>
      <c r="L988" s="145">
        <f>SUMIFS('Archive Profitability Detail'!J:J,'Archive Profitability Detail'!$C:$C,$B988,'Archive Profitability Detail'!$E:$E,$E988)</f>
        <v>1250.01</v>
      </c>
      <c r="M988" s="145">
        <f>SUMIFS('Archive Profitability Detail'!K:K,'Archive Profitability Detail'!$C:$C,$B988,'Archive Profitability Detail'!$E:$E,$E988)</f>
        <v>1250.01</v>
      </c>
      <c r="N988" s="145">
        <f>SUMIFS('Archive Profitability Detail'!L:L,'Archive Profitability Detail'!$C:$C,$B988,'Archive Profitability Detail'!$E:$E,$E988)</f>
        <v>1250.01</v>
      </c>
      <c r="O988" s="145">
        <f>SUMIFS('Archive Profitability Detail'!M:M,'Archive Profitability Detail'!$C:$C,$B988,'Archive Profitability Detail'!$E:$E,$E988)</f>
        <v>1250.01</v>
      </c>
      <c r="P988" s="145">
        <f>SUMIFS('2023 Profitability Detail'!F:F,'2023 Profitability Detail'!$C:$C,$B988,'2023 Profitability Detail'!$E:$E,$E988)</f>
        <v>416.67</v>
      </c>
      <c r="Q988" s="145">
        <f t="shared" si="2778"/>
        <v>2916.69</v>
      </c>
      <c r="R988" s="145">
        <f t="shared" si="2778"/>
        <v>5000.04</v>
      </c>
      <c r="S988" s="145">
        <f t="shared" si="2779"/>
        <v>1666.68</v>
      </c>
      <c r="T988" s="151"/>
    </row>
    <row r="989" s="119" customFormat="1" ht="17.25" hidden="1" outlineLevel="1" spans="1:20">
      <c r="A989" s="119">
        <f t="shared" si="2876"/>
        <v>90</v>
      </c>
      <c r="B989" s="119" t="str">
        <f>VLOOKUP($A989,'R - Client'!$A:$B,2,FALSE)</f>
        <v>IGIS</v>
      </c>
      <c r="C989" s="119">
        <f t="shared" si="2877"/>
        <v>6</v>
      </c>
      <c r="E989" s="112" t="str">
        <f>IF(VLOOKUP($C989,'R - Client'!$X$2:$Y$12,2,FALSE)="Client",VLOOKUP($A989,'R - Client'!$A:$B,2,FALSE),VLOOKUP($C989,'R - Client'!$X$2:$Y$12,2,FALSE))</f>
        <v>Total Expenses</v>
      </c>
      <c r="F989" s="14" t="str">
        <f>IFERROR(VLOOKUP(E989,'R - Client'!$O:$Q,2,FALSE),"")</f>
        <v/>
      </c>
      <c r="G989" s="14" t="str">
        <f>IFERROR(VLOOKUP(E989,'R - Client'!$O:$Q,3,FALSE),"")</f>
        <v/>
      </c>
      <c r="H989" s="145">
        <f>SUMIFS('Archive Profitability Detail'!F:F,'Archive Profitability Detail'!$C:$C,$B989,'Archive Profitability Detail'!$E:$E,$E989)</f>
        <v>1506.04151635548</v>
      </c>
      <c r="I989" s="145">
        <f>SUMIFS('Archive Profitability Detail'!G:G,'Archive Profitability Detail'!$C:$C,$B989,'Archive Profitability Detail'!$E:$E,$E989)</f>
        <v>2669.42306338239</v>
      </c>
      <c r="J989" s="145">
        <f>SUMIFS('Archive Profitability Detail'!H:H,'Archive Profitability Detail'!$C:$C,$B989,'Archive Profitability Detail'!$E:$E,$E989)</f>
        <v>3257.44722032252</v>
      </c>
      <c r="K989" s="145">
        <f>SUMIFS('Archive Profitability Detail'!I:I,'Archive Profitability Detail'!$C:$C,$B989,'Archive Profitability Detail'!$E:$E,$E989)</f>
        <v>3122.28101826154</v>
      </c>
      <c r="L989" s="145">
        <f>SUMIFS('Archive Profitability Detail'!J:J,'Archive Profitability Detail'!$C:$C,$B989,'Archive Profitability Detail'!$E:$E,$E989)</f>
        <v>12552.7038258158</v>
      </c>
      <c r="M989" s="145">
        <f>SUMIFS('Archive Profitability Detail'!K:K,'Archive Profitability Detail'!$C:$C,$B989,'Archive Profitability Detail'!$E:$E,$E989)</f>
        <v>17983.5401674161</v>
      </c>
      <c r="N989" s="145">
        <f>SUMIFS('Archive Profitability Detail'!L:L,'Archive Profitability Detail'!$C:$C,$B989,'Archive Profitability Detail'!$E:$E,$E989)</f>
        <v>17100.1411135347</v>
      </c>
      <c r="O989" s="145">
        <f>SUMIFS('Archive Profitability Detail'!M:M,'Archive Profitability Detail'!$C:$C,$B989,'Archive Profitability Detail'!$E:$E,$E989)</f>
        <v>17034.478568598</v>
      </c>
      <c r="P989" s="145">
        <f>SUMIFS('2023 Profitability Detail'!F:F,'2023 Profitability Detail'!$C:$C,$B989,'2023 Profitability Detail'!$E:$E,$E989)</f>
        <v>2817.47524025083</v>
      </c>
      <c r="Q989" s="145">
        <f t="shared" si="2778"/>
        <v>10555.1928183219</v>
      </c>
      <c r="R989" s="145">
        <f t="shared" si="2778"/>
        <v>64670.8636753646</v>
      </c>
      <c r="S989" s="145">
        <f t="shared" si="2779"/>
        <v>11269.9009610033</v>
      </c>
      <c r="T989" s="151"/>
    </row>
    <row r="990" s="119" customFormat="1" ht="17.25" hidden="1" outlineLevel="1" spans="1:20">
      <c r="A990" s="119">
        <f t="shared" si="2876"/>
        <v>90</v>
      </c>
      <c r="B990" s="119" t="str">
        <f>VLOOKUP($A990,'R - Client'!$A:$B,2,FALSE)</f>
        <v>IGIS</v>
      </c>
      <c r="C990" s="119">
        <f t="shared" si="2877"/>
        <v>7</v>
      </c>
      <c r="E990" s="112" t="str">
        <f>IF(VLOOKUP($C990,'R - Client'!$X$2:$Y$12,2,FALSE)="Client",VLOOKUP($A990,'R - Client'!$A:$B,2,FALSE),VLOOKUP($C990,'R - Client'!$X$2:$Y$12,2,FALSE))</f>
        <v>Margin</v>
      </c>
      <c r="F990" s="14" t="str">
        <f>IFERROR(VLOOKUP(E990,'R - Client'!$O:$Q,2,FALSE),"")</f>
        <v/>
      </c>
      <c r="G990" s="14" t="str">
        <f>IFERROR(VLOOKUP(E990,'R - Client'!$O:$Q,3,FALSE),"")</f>
        <v/>
      </c>
      <c r="H990" s="145">
        <f>SUMIFS('Archive Profitability Detail'!F:F,'Archive Profitability Detail'!$C:$C,$B990,'Archive Profitability Detail'!$E:$E,$E990)</f>
        <v>-256.031516355479</v>
      </c>
      <c r="I990" s="145">
        <f>SUMIFS('Archive Profitability Detail'!G:G,'Archive Profitability Detail'!$C:$C,$B990,'Archive Profitability Detail'!$E:$E,$E990)</f>
        <v>-2252.75306338239</v>
      </c>
      <c r="J990" s="145">
        <f>SUMIFS('Archive Profitability Detail'!H:H,'Archive Profitability Detail'!$C:$C,$B990,'Archive Profitability Detail'!$E:$E,$E990)</f>
        <v>-3257.44722032252</v>
      </c>
      <c r="K990" s="145">
        <f>SUMIFS('Archive Profitability Detail'!I:I,'Archive Profitability Detail'!$C:$C,$B990,'Archive Profitability Detail'!$E:$E,$E990)</f>
        <v>-1872.27101826154</v>
      </c>
      <c r="L990" s="145">
        <f>SUMIFS('Archive Profitability Detail'!J:J,'Archive Profitability Detail'!$C:$C,$B990,'Archive Profitability Detail'!$E:$E,$E990)</f>
        <v>-11302.6938258158</v>
      </c>
      <c r="M990" s="145">
        <f>SUMIFS('Archive Profitability Detail'!K:K,'Archive Profitability Detail'!$C:$C,$B990,'Archive Profitability Detail'!$E:$E,$E990)</f>
        <v>-16733.5301674161</v>
      </c>
      <c r="N990" s="145">
        <f>SUMIFS('Archive Profitability Detail'!L:L,'Archive Profitability Detail'!$C:$C,$B990,'Archive Profitability Detail'!$E:$E,$E990)</f>
        <v>-15850.1311135347</v>
      </c>
      <c r="O990" s="145">
        <f>SUMIFS('Archive Profitability Detail'!M:M,'Archive Profitability Detail'!$C:$C,$B990,'Archive Profitability Detail'!$E:$E,$E990)</f>
        <v>-15784.468568598</v>
      </c>
      <c r="P990" s="145">
        <f>SUMIFS('2023 Profitability Detail'!F:F,'2023 Profitability Detail'!$C:$C,$B990,'2023 Profitability Detail'!$E:$E,$E990)</f>
        <v>-2400.80524025083</v>
      </c>
      <c r="Q990" s="145">
        <f t="shared" si="2778"/>
        <v>-7638.50281832193</v>
      </c>
      <c r="R990" s="145">
        <f t="shared" si="2778"/>
        <v>-59670.8236753646</v>
      </c>
      <c r="S990" s="145">
        <f t="shared" si="2779"/>
        <v>-9603.22096100331</v>
      </c>
      <c r="T990" s="151"/>
    </row>
    <row r="991" s="119" customFormat="1" ht="17.25" hidden="1" outlineLevel="1" spans="1:20">
      <c r="A991" s="119">
        <f t="shared" si="2876"/>
        <v>90</v>
      </c>
      <c r="B991" s="119" t="str">
        <f>VLOOKUP($A991,'R - Client'!$A:$B,2,FALSE)</f>
        <v>IGIS</v>
      </c>
      <c r="C991" s="119">
        <f t="shared" si="2877"/>
        <v>8</v>
      </c>
      <c r="E991" s="112" t="str">
        <f>IF(VLOOKUP($C991,'R - Client'!$X$2:$Y$12,2,FALSE)="Client",VLOOKUP($A991,'R - Client'!$A:$B,2,FALSE),VLOOKUP($C991,'R - Client'!$X$2:$Y$12,2,FALSE))</f>
        <v>Margin %</v>
      </c>
      <c r="F991" s="14" t="str">
        <f>IFERROR(VLOOKUP(E991,'R - Client'!$O:$Q,2,FALSE),"")</f>
        <v/>
      </c>
      <c r="G991" s="14" t="str">
        <f>IFERROR(VLOOKUP(E991,'R - Client'!$O:$Q,3,FALSE),"")</f>
        <v/>
      </c>
      <c r="H991" s="248">
        <f t="shared" ref="H991" si="2910">IFERROR(H990/H988,"")</f>
        <v>-0.204823574495788</v>
      </c>
      <c r="I991" s="248">
        <f t="shared" ref="I991" si="2911">IFERROR(I990/I988,"")</f>
        <v>-5.40656409960494</v>
      </c>
      <c r="J991" s="248" t="str">
        <f t="shared" ref="J991" si="2912">IFERROR(J990/J988,"")</f>
        <v/>
      </c>
      <c r="K991" s="248">
        <f t="shared" ref="K991" si="2913">IFERROR(K990/K988,"")</f>
        <v>-1.49780483217057</v>
      </c>
      <c r="L991" s="248">
        <f t="shared" ref="L991" si="2914">IFERROR(L990/L988,"")</f>
        <v>-9.04208272399085</v>
      </c>
      <c r="M991" s="248">
        <f t="shared" ref="M991" si="2915">IFERROR(M990/M988,"")</f>
        <v>-13.3867170401966</v>
      </c>
      <c r="N991" s="248">
        <f t="shared" ref="N991" si="2916">IFERROR(N990/N988,"")</f>
        <v>-12.6800034508001</v>
      </c>
      <c r="O991" s="248">
        <f t="shared" ref="O991" si="2917">IFERROR(O990/O988,"")</f>
        <v>-12.6274738350877</v>
      </c>
      <c r="P991" s="248">
        <f t="shared" ref="P991:Q991" si="2918">IFERROR(P990/P988,"")</f>
        <v>-5.76188648151014</v>
      </c>
      <c r="Q991" s="248">
        <f t="shared" si="2918"/>
        <v>-2.61889430084168</v>
      </c>
      <c r="R991" s="248">
        <f t="shared" ref="R991" si="2919">IFERROR(R990/R988,"")</f>
        <v>-11.9340692625188</v>
      </c>
      <c r="S991" s="248">
        <f t="shared" ref="S991" si="2920">IFERROR(S990/S988,"")</f>
        <v>-5.76188648151014</v>
      </c>
      <c r="T991" s="151"/>
    </row>
    <row r="992" s="119" customFormat="1" ht="17.25" hidden="1" outlineLevel="1" spans="1:20">
      <c r="A992" s="119">
        <f t="shared" si="2876"/>
        <v>90</v>
      </c>
      <c r="B992" s="119" t="str">
        <f>VLOOKUP($A992,'R - Client'!$A:$B,2,FALSE)</f>
        <v>IGIS</v>
      </c>
      <c r="C992" s="119">
        <f t="shared" si="2877"/>
        <v>9</v>
      </c>
      <c r="E992" s="112" t="str">
        <f>IF(VLOOKUP($C992,'R - Client'!$X$2:$Y$12,2,FALSE)="Client",VLOOKUP($A992,'R - Client'!$A:$B,2,FALSE),VLOOKUP($C992,'R - Client'!$X$2:$Y$12,2,FALSE))</f>
        <v>IOD</v>
      </c>
      <c r="F992" s="14" t="str">
        <f>IFERROR(VLOOKUP(E992,'R - Client'!$O:$Q,2,FALSE),"")</f>
        <v/>
      </c>
      <c r="G992" s="14" t="str">
        <f>IFERROR(VLOOKUP(E992,'R - Client'!$O:$Q,3,FALSE),"")</f>
        <v/>
      </c>
      <c r="H992" s="145">
        <f>SUMIFS('Archive Profitability Detail'!F:F,'Archive Profitability Detail'!$C:$C,$B992,'Archive Profitability Detail'!$E:$E,$E992)</f>
        <v>0</v>
      </c>
      <c r="I992" s="145">
        <f>SUMIFS('Archive Profitability Detail'!G:G,'Archive Profitability Detail'!$C:$C,$B992,'Archive Profitability Detail'!$E:$E,$E992)</f>
        <v>0</v>
      </c>
      <c r="J992" s="145">
        <f>SUMIFS('Archive Profitability Detail'!H:H,'Archive Profitability Detail'!$C:$C,$B992,'Archive Profitability Detail'!$E:$E,$E992)</f>
        <v>0</v>
      </c>
      <c r="K992" s="145">
        <f>SUMIFS('Archive Profitability Detail'!I:I,'Archive Profitability Detail'!$C:$C,$B992,'Archive Profitability Detail'!$E:$E,$E992)</f>
        <v>0</v>
      </c>
      <c r="L992" s="145">
        <f>SUMIFS('Archive Profitability Detail'!J:J,'Archive Profitability Detail'!$C:$C,$B992,'Archive Profitability Detail'!$E:$E,$E992)</f>
        <v>1031.31172226474</v>
      </c>
      <c r="M992" s="145">
        <f>SUMIFS('Archive Profitability Detail'!K:K,'Archive Profitability Detail'!$C:$C,$B992,'Archive Profitability Detail'!$E:$E,$E992)</f>
        <v>1585.21850719288</v>
      </c>
      <c r="N992" s="145">
        <f>SUMIFS('Archive Profitability Detail'!L:L,'Archive Profitability Detail'!$C:$C,$B992,'Archive Profitability Detail'!$E:$E,$E992)</f>
        <v>14155.6911236395</v>
      </c>
      <c r="O992" s="145">
        <f>SUMIFS('Archive Profitability Detail'!M:M,'Archive Profitability Detail'!$C:$C,$B992,'Archive Profitability Detail'!$E:$E,$E992)</f>
        <v>12813.4332902285</v>
      </c>
      <c r="P992" s="145">
        <f>SUMIFS('2023 Profitability Detail'!F:F,'2023 Profitability Detail'!$C:$C,$B992,'2023 Profitability Detail'!$E:$E,$E992)</f>
        <v>1658.27863491985</v>
      </c>
      <c r="Q992" s="145">
        <f t="shared" si="2778"/>
        <v>0</v>
      </c>
      <c r="R992" s="145">
        <f t="shared" si="2778"/>
        <v>29585.6546433256</v>
      </c>
      <c r="S992" s="145">
        <f t="shared" si="2779"/>
        <v>6633.11453967939</v>
      </c>
      <c r="T992" s="151"/>
    </row>
    <row r="993" s="119" customFormat="1" ht="17.25" hidden="1" outlineLevel="1" spans="1:20">
      <c r="A993" s="119">
        <f t="shared" si="2876"/>
        <v>90</v>
      </c>
      <c r="B993" s="119" t="str">
        <f>VLOOKUP($A993,'R - Client'!$A:$B,2,FALSE)</f>
        <v>IGIS</v>
      </c>
      <c r="C993" s="119">
        <f t="shared" si="2877"/>
        <v>10</v>
      </c>
      <c r="E993" s="112" t="str">
        <f>IF(VLOOKUP($C993,'R - Client'!$X$2:$Y$12,2,FALSE)="Client",VLOOKUP($A993,'R - Client'!$A:$B,2,FALSE),VLOOKUP($C993,'R - Client'!$X$2:$Y$12,2,FALSE))</f>
        <v>Bank Fees/Interest Expense</v>
      </c>
      <c r="F993" s="14" t="str">
        <f>IFERROR(VLOOKUP(E993,'R - Client'!$O:$Q,2,FALSE),"")</f>
        <v/>
      </c>
      <c r="G993" s="14" t="str">
        <f>IFERROR(VLOOKUP(E993,'R - Client'!$O:$Q,3,FALSE),"")</f>
        <v/>
      </c>
      <c r="H993" s="145">
        <f>SUMIFS('Archive Profitability Detail'!F:F,'Archive Profitability Detail'!$C:$C,$B993,'Archive Profitability Detail'!$E:$E,$E993)</f>
        <v>9.69568427094852</v>
      </c>
      <c r="I993" s="145">
        <f>SUMIFS('Archive Profitability Detail'!G:G,'Archive Profitability Detail'!$C:$C,$B993,'Archive Profitability Detail'!$E:$E,$E993)</f>
        <v>16.709292059535</v>
      </c>
      <c r="J993" s="145">
        <f>SUMIFS('Archive Profitability Detail'!H:H,'Archive Profitability Detail'!$C:$C,$B993,'Archive Profitability Detail'!$E:$E,$E993)</f>
        <v>19.8796263403016</v>
      </c>
      <c r="K993" s="145">
        <f>SUMIFS('Archive Profitability Detail'!I:I,'Archive Profitability Detail'!$C:$C,$B993,'Archive Profitability Detail'!$E:$E,$E993)</f>
        <v>19.7444332588537</v>
      </c>
      <c r="L993" s="145">
        <f>SUMIFS('Archive Profitability Detail'!J:J,'Archive Profitability Detail'!$C:$C,$B993,'Archive Profitability Detail'!$E:$E,$E993)</f>
        <v>197.830054736275</v>
      </c>
      <c r="M993" s="145">
        <f>SUMIFS('Archive Profitability Detail'!K:K,'Archive Profitability Detail'!$C:$C,$B993,'Archive Profitability Detail'!$E:$E,$E993)</f>
        <v>276.736012517087</v>
      </c>
      <c r="N993" s="145">
        <f>SUMIFS('Archive Profitability Detail'!L:L,'Archive Profitability Detail'!$C:$C,$B993,'Archive Profitability Detail'!$E:$E,$E993)</f>
        <v>198.08520594039</v>
      </c>
      <c r="O993" s="145">
        <f>SUMIFS('Archive Profitability Detail'!M:M,'Archive Profitability Detail'!$C:$C,$B993,'Archive Profitability Detail'!$E:$E,$E993)</f>
        <v>193.135638044846</v>
      </c>
      <c r="P993" s="145">
        <f>SUMIFS('2023 Profitability Detail'!F:F,'2023 Profitability Detail'!$C:$C,$B993,'2023 Profitability Detail'!$E:$E,$E993)</f>
        <v>50.4484899773013</v>
      </c>
      <c r="Q993" s="145">
        <f t="shared" si="2778"/>
        <v>66.0290359296388</v>
      </c>
      <c r="R993" s="145">
        <f t="shared" si="2778"/>
        <v>865.786911238598</v>
      </c>
      <c r="S993" s="145">
        <f t="shared" si="2779"/>
        <v>201.793959909205</v>
      </c>
      <c r="T993" s="151"/>
    </row>
    <row r="994" s="119" customFormat="1" ht="17.25" hidden="1" outlineLevel="1" spans="1:20">
      <c r="A994" s="119">
        <f t="shared" si="2876"/>
        <v>90</v>
      </c>
      <c r="B994" s="119" t="str">
        <f>VLOOKUP($A994,'R - Client'!$A:$B,2,FALSE)</f>
        <v>IGIS</v>
      </c>
      <c r="C994" s="119">
        <f t="shared" si="2877"/>
        <v>11</v>
      </c>
      <c r="E994" s="112" t="str">
        <f>IF(VLOOKUP($C994,'R - Client'!$X$2:$Y$12,2,FALSE)="Client",VLOOKUP($A994,'R - Client'!$A:$B,2,FALSE),VLOOKUP($C994,'R - Client'!$X$2:$Y$12,2,FALSE))</f>
        <v>Contribution Margin</v>
      </c>
      <c r="F994" s="14" t="str">
        <f>IFERROR(VLOOKUP(E994,'R - Client'!$O:$Q,2,FALSE),"")</f>
        <v/>
      </c>
      <c r="G994" s="14" t="str">
        <f>IFERROR(VLOOKUP(E994,'R - Client'!$O:$Q,3,FALSE),"")</f>
        <v/>
      </c>
      <c r="H994" s="145">
        <f t="shared" ref="H994" si="2921">H990+H992-H993</f>
        <v>-265.727200626428</v>
      </c>
      <c r="I994" s="145">
        <f t="shared" ref="I994" si="2922">I990+I992-I993</f>
        <v>-2269.46235544193</v>
      </c>
      <c r="J994" s="145">
        <f t="shared" ref="J994" si="2923">J990+J992-J993</f>
        <v>-3277.32684666282</v>
      </c>
      <c r="K994" s="145">
        <f t="shared" ref="K994" si="2924">K990+K992-K993</f>
        <v>-1892.01545152039</v>
      </c>
      <c r="L994" s="145">
        <f t="shared" ref="L994" si="2925">L990+L992-L993</f>
        <v>-10469.2121582873</v>
      </c>
      <c r="M994" s="145">
        <f t="shared" ref="M994" si="2926">M990+M992-M993</f>
        <v>-15425.0476727403</v>
      </c>
      <c r="N994" s="145">
        <f t="shared" ref="N994" si="2927">N990+N992-N993</f>
        <v>-1892.52519583558</v>
      </c>
      <c r="O994" s="145">
        <f t="shared" ref="O994" si="2928">O990+O992-O993</f>
        <v>-3164.17091641433</v>
      </c>
      <c r="P994" s="145">
        <f t="shared" ref="P994" si="2929">P990+P992-P993</f>
        <v>-792.975095308281</v>
      </c>
      <c r="Q994" s="145">
        <f t="shared" ref="Q994" si="2930">Q990+Q992-Q993</f>
        <v>-7704.53185425157</v>
      </c>
      <c r="R994" s="145">
        <f t="shared" ref="R994" si="2931">R990+R992-R993</f>
        <v>-30950.9559432775</v>
      </c>
      <c r="S994" s="145">
        <f t="shared" ref="S994" si="2932">S990+S992-S993</f>
        <v>-3171.90038123312</v>
      </c>
      <c r="T994" s="151"/>
    </row>
    <row r="995" ht="17.25" collapsed="1" spans="1:20">
      <c r="A995" s="112">
        <f t="shared" si="2876"/>
        <v>91</v>
      </c>
      <c r="B995" s="112" t="str">
        <f>VLOOKUP($A995,'R - Client'!$A:$B,2,FALSE)</f>
        <v>Lat33</v>
      </c>
      <c r="C995" s="112">
        <f t="shared" si="2877"/>
        <v>1</v>
      </c>
      <c r="E995" s="183" t="str">
        <f>IF(VLOOKUP($C995,'R - Client'!$X$2:$Y$12,2,FALSE)="Client",VLOOKUP($A995,'R - Client'!$A:$B,2,FALSE),VLOOKUP($C995,'R - Client'!$X$2:$Y$12,2,FALSE))</f>
        <v>Lat33</v>
      </c>
      <c r="F995" s="14" t="str">
        <f>IFERROR(VLOOKUP(E995,'R - Client'!$O:$Q,2,FALSE),"")</f>
        <v/>
      </c>
      <c r="G995" s="14" t="str">
        <f>IFERROR(VLOOKUP(E995,'R - Client'!$O:$Q,3,FALSE),"")</f>
        <v/>
      </c>
      <c r="H995" s="150" t="str">
        <f t="shared" ref="H995:S995" si="2933">IFERROR(H1005/(H999+H1003),"")</f>
        <v/>
      </c>
      <c r="I995" s="150" t="str">
        <f t="shared" si="2933"/>
        <v/>
      </c>
      <c r="J995" s="150" t="str">
        <f t="shared" si="2933"/>
        <v/>
      </c>
      <c r="K995" s="150" t="str">
        <f t="shared" si="2933"/>
        <v/>
      </c>
      <c r="L995" s="150" t="str">
        <f t="shared" si="2933"/>
        <v/>
      </c>
      <c r="M995" s="150">
        <f t="shared" si="2933"/>
        <v>-9.94782225381286</v>
      </c>
      <c r="N995" s="150">
        <f t="shared" si="2933"/>
        <v>-2.4001610379344</v>
      </c>
      <c r="O995" s="150">
        <f t="shared" si="2933"/>
        <v>-0.532742918304674</v>
      </c>
      <c r="P995" s="150">
        <f t="shared" si="2933"/>
        <v>0.513740710103518</v>
      </c>
      <c r="Q995" s="150" t="str">
        <f t="shared" si="2933"/>
        <v/>
      </c>
      <c r="R995" s="150">
        <f t="shared" si="2933"/>
        <v>-2.29775524690649</v>
      </c>
      <c r="S995" s="150">
        <f t="shared" si="2933"/>
        <v>0.513740710103518</v>
      </c>
      <c r="T995" s="151"/>
    </row>
    <row r="996" s="119" customFormat="1" ht="17.25" hidden="1" outlineLevel="1" spans="1:20">
      <c r="A996" s="119">
        <f t="shared" si="2876"/>
        <v>91</v>
      </c>
      <c r="B996" s="119" t="str">
        <f>VLOOKUP($A996,'R - Client'!$A:$B,2,FALSE)</f>
        <v>Lat33</v>
      </c>
      <c r="C996" s="119">
        <f t="shared" si="2877"/>
        <v>2</v>
      </c>
      <c r="E996" s="112" t="str">
        <f>IF(VLOOKUP($C996,'R - Client'!$X$2:$Y$12,2,FALSE)="Client",VLOOKUP($A996,'R - Client'!$A:$B,2,FALSE),VLOOKUP($C996,'R - Client'!$X$2:$Y$12,2,FALSE))</f>
        <v>Loan</v>
      </c>
      <c r="F996" s="14" t="str">
        <f>IFERROR(VLOOKUP(E996,'R - Client'!$O:$Q,2,FALSE),"")</f>
        <v/>
      </c>
      <c r="G996" s="14" t="str">
        <f>IFERROR(VLOOKUP(E996,'R - Client'!$O:$Q,3,FALSE),"")</f>
        <v/>
      </c>
      <c r="H996" s="145">
        <f>SUMIFS('Archive Profitability Detail'!F:F,'Archive Profitability Detail'!$C:$C,$B996,'Archive Profitability Detail'!$E:$E,$E996)</f>
        <v>0</v>
      </c>
      <c r="I996" s="145">
        <f>SUMIFS('Archive Profitability Detail'!G:G,'Archive Profitability Detail'!$C:$C,$B996,'Archive Profitability Detail'!$E:$E,$E996)</f>
        <v>0</v>
      </c>
      <c r="J996" s="145">
        <f>SUMIFS('Archive Profitability Detail'!H:H,'Archive Profitability Detail'!$C:$C,$B996,'Archive Profitability Detail'!$E:$E,$E996)</f>
        <v>0</v>
      </c>
      <c r="K996" s="145">
        <f>SUMIFS('Archive Profitability Detail'!I:I,'Archive Profitability Detail'!$C:$C,$B996,'Archive Profitability Detail'!$E:$E,$E996)</f>
        <v>0</v>
      </c>
      <c r="L996" s="145">
        <f>SUMIFS('Archive Profitability Detail'!J:J,'Archive Profitability Detail'!$C:$C,$B996,'Archive Profitability Detail'!$E:$E,$E996)</f>
        <v>0</v>
      </c>
      <c r="M996" s="145">
        <f>SUMIFS('Archive Profitability Detail'!K:K,'Archive Profitability Detail'!$C:$C,$B996,'Archive Profitability Detail'!$E:$E,$E996)</f>
        <v>2</v>
      </c>
      <c r="N996" s="145">
        <f>SUMIFS('Archive Profitability Detail'!L:L,'Archive Profitability Detail'!$C:$C,$B996,'Archive Profitability Detail'!$E:$E,$E996)</f>
        <v>2</v>
      </c>
      <c r="O996" s="145">
        <f>SUMIFS('Archive Profitability Detail'!M:M,'Archive Profitability Detail'!$C:$C,$B996,'Archive Profitability Detail'!$E:$E,$E996)</f>
        <v>2</v>
      </c>
      <c r="P996" s="145">
        <f>SUMIFS('2023 Profitability Detail'!F:F,'2023 Profitability Detail'!$C:$C,$B996,'2023 Profitability Detail'!$E:$E,$E996)</f>
        <v>2</v>
      </c>
      <c r="Q996" s="145">
        <f t="shared" si="2769"/>
        <v>0</v>
      </c>
      <c r="R996" s="145">
        <f t="shared" si="2769"/>
        <v>1.5</v>
      </c>
      <c r="S996" s="145">
        <f t="shared" si="2769"/>
        <v>2</v>
      </c>
      <c r="T996" s="151"/>
    </row>
    <row r="997" s="119" customFormat="1" ht="17.25" hidden="1" outlineLevel="1" spans="1:20">
      <c r="A997" s="119">
        <f t="shared" si="2876"/>
        <v>91</v>
      </c>
      <c r="B997" s="119" t="str">
        <f>VLOOKUP($A997,'R - Client'!$A:$B,2,FALSE)</f>
        <v>Lat33</v>
      </c>
      <c r="C997" s="119">
        <f t="shared" si="2877"/>
        <v>3</v>
      </c>
      <c r="E997" s="112" t="str">
        <f>IF(VLOOKUP($C997,'R - Client'!$X$2:$Y$12,2,FALSE)="Client",VLOOKUP($A997,'R - Client'!$A:$B,2,FALSE),VLOOKUP($C997,'R - Client'!$X$2:$Y$12,2,FALSE))</f>
        <v>Deal</v>
      </c>
      <c r="F997" s="14" t="str">
        <f>IFERROR(VLOOKUP(E997,'R - Client'!$O:$Q,2,FALSE),"")</f>
        <v/>
      </c>
      <c r="G997" s="14" t="str">
        <f>IFERROR(VLOOKUP(E997,'R - Client'!$O:$Q,3,FALSE),"")</f>
        <v/>
      </c>
      <c r="H997" s="145">
        <f t="shared" ref="H997" si="2934">H996*($S997/$S996)</f>
        <v>0</v>
      </c>
      <c r="I997" s="145">
        <f t="shared" ref="I997" si="2935">I996*($S997/$S996)</f>
        <v>0</v>
      </c>
      <c r="J997" s="145">
        <f t="shared" ref="J997" si="2936">J996*($S997/$S996)</f>
        <v>0</v>
      </c>
      <c r="K997" s="145">
        <f t="shared" ref="K997" si="2937">K996*($S997/$S996)</f>
        <v>0</v>
      </c>
      <c r="L997" s="145">
        <f t="shared" ref="L997" si="2938">L996*($S997/$S996)</f>
        <v>0</v>
      </c>
      <c r="M997" s="145">
        <f t="shared" ref="M997" si="2939">M996*($S997/$S996)</f>
        <v>2</v>
      </c>
      <c r="N997" s="145">
        <f t="shared" ref="N997" si="2940">N996*($S997/$S996)</f>
        <v>2</v>
      </c>
      <c r="O997" s="145">
        <f t="shared" ref="O997" si="2941">O996*($S997/$S996)</f>
        <v>2</v>
      </c>
      <c r="P997" s="145">
        <f>SUMIFS('2023 Profitability Detail'!F:F,'2023 Profitability Detail'!$C:$C,$B997,'2023 Profitability Detail'!$E:$E,$E997)</f>
        <v>2</v>
      </c>
      <c r="Q997" s="145">
        <f t="shared" si="2769"/>
        <v>0</v>
      </c>
      <c r="R997" s="145">
        <f t="shared" si="2769"/>
        <v>1.5</v>
      </c>
      <c r="S997" s="145">
        <f t="shared" si="2769"/>
        <v>2</v>
      </c>
      <c r="T997" s="151"/>
    </row>
    <row r="998" s="119" customFormat="1" ht="17.25" hidden="1" outlineLevel="1" spans="1:20">
      <c r="A998" s="119">
        <f t="shared" si="2876"/>
        <v>91</v>
      </c>
      <c r="B998" s="119" t="str">
        <f>VLOOKUP($A998,'R - Client'!$A:$B,2,FALSE)</f>
        <v>Lat33</v>
      </c>
      <c r="C998" s="119">
        <f t="shared" si="2877"/>
        <v>4</v>
      </c>
      <c r="E998" s="112" t="str">
        <f>IF(VLOOKUP($C998,'R - Client'!$X$2:$Y$12,2,FALSE)="Client",VLOOKUP($A998,'R - Client'!$A:$B,2,FALSE),VLOOKUP($C998,'R - Client'!$X$2:$Y$12,2,FALSE))</f>
        <v>UPB</v>
      </c>
      <c r="F998" s="14" t="str">
        <f>IFERROR(VLOOKUP(E998,'R - Client'!$O:$Q,2,FALSE),"")</f>
        <v/>
      </c>
      <c r="G998" s="14" t="str">
        <f>IFERROR(VLOOKUP(E998,'R - Client'!$O:$Q,3,FALSE),"")</f>
        <v/>
      </c>
      <c r="H998" s="145">
        <f>SUMIFS('Archive Profitability Detail'!F:F,'Archive Profitability Detail'!$C:$C,$B998,'Archive Profitability Detail'!$E:$E,$E998)</f>
        <v>0</v>
      </c>
      <c r="I998" s="145">
        <f>SUMIFS('Archive Profitability Detail'!G:G,'Archive Profitability Detail'!$C:$C,$B998,'Archive Profitability Detail'!$E:$E,$E998)</f>
        <v>0</v>
      </c>
      <c r="J998" s="145">
        <f>SUMIFS('Archive Profitability Detail'!H:H,'Archive Profitability Detail'!$C:$C,$B998,'Archive Profitability Detail'!$E:$E,$E998)</f>
        <v>0</v>
      </c>
      <c r="K998" s="145">
        <f>SUMIFS('Archive Profitability Detail'!I:I,'Archive Profitability Detail'!$C:$C,$B998,'Archive Profitability Detail'!$E:$E,$E998)</f>
        <v>0</v>
      </c>
      <c r="L998" s="145">
        <f>SUMIFS('Archive Profitability Detail'!J:J,'Archive Profitability Detail'!$C:$C,$B998,'Archive Profitability Detail'!$E:$E,$E998)</f>
        <v>0</v>
      </c>
      <c r="M998" s="145">
        <f>SUMIFS('Archive Profitability Detail'!K:K,'Archive Profitability Detail'!$C:$C,$B998,'Archive Profitability Detail'!$E:$E,$E998)</f>
        <v>38.5</v>
      </c>
      <c r="N998" s="145">
        <f>SUMIFS('Archive Profitability Detail'!L:L,'Archive Profitability Detail'!$C:$C,$B998,'Archive Profitability Detail'!$E:$E,$E998)</f>
        <v>38.5</v>
      </c>
      <c r="O998" s="145">
        <f>SUMIFS('Archive Profitability Detail'!M:M,'Archive Profitability Detail'!$C:$C,$B998,'Archive Profitability Detail'!$E:$E,$E998)</f>
        <v>38.5</v>
      </c>
      <c r="P998" s="145">
        <f>SUMIFS('2023 Profitability Detail'!F:F,'2023 Profitability Detail'!$C:$C,$B998,'2023 Profitability Detail'!$E:$E,$E998)/1000000</f>
        <v>38.5</v>
      </c>
      <c r="Q998" s="145">
        <f t="shared" si="2769"/>
        <v>0</v>
      </c>
      <c r="R998" s="145">
        <f t="shared" si="2769"/>
        <v>28.875</v>
      </c>
      <c r="S998" s="145">
        <f t="shared" si="2769"/>
        <v>38.5</v>
      </c>
      <c r="T998" s="151"/>
    </row>
    <row r="999" s="119" customFormat="1" ht="17.25" hidden="1" outlineLevel="1" spans="1:20">
      <c r="A999" s="119">
        <f t="shared" si="2876"/>
        <v>91</v>
      </c>
      <c r="B999" s="119" t="str">
        <f>VLOOKUP($A999,'R - Client'!$A:$B,2,FALSE)</f>
        <v>Lat33</v>
      </c>
      <c r="C999" s="119">
        <f t="shared" si="2877"/>
        <v>5</v>
      </c>
      <c r="E999" s="112" t="str">
        <f>IF(VLOOKUP($C999,'R - Client'!$X$2:$Y$12,2,FALSE)="Client",VLOOKUP($A999,'R - Client'!$A:$B,2,FALSE),VLOOKUP($C999,'R - Client'!$X$2:$Y$12,2,FALSE))</f>
        <v>Total Revenue (excl. IOD)</v>
      </c>
      <c r="F999" s="14" t="str">
        <f>IFERROR(VLOOKUP(E999,'R - Client'!$O:$Q,2,FALSE),"")</f>
        <v/>
      </c>
      <c r="G999" s="14" t="str">
        <f>IFERROR(VLOOKUP(E999,'R - Client'!$O:$Q,3,FALSE),"")</f>
        <v/>
      </c>
      <c r="H999" s="145">
        <f>SUMIFS('Archive Profitability Detail'!F:F,'Archive Profitability Detail'!$C:$C,$B999,'Archive Profitability Detail'!$E:$E,$E999)</f>
        <v>0</v>
      </c>
      <c r="I999" s="145">
        <f>SUMIFS('Archive Profitability Detail'!G:G,'Archive Profitability Detail'!$C:$C,$B999,'Archive Profitability Detail'!$E:$E,$E999)</f>
        <v>0</v>
      </c>
      <c r="J999" s="145">
        <f>SUMIFS('Archive Profitability Detail'!H:H,'Archive Profitability Detail'!$C:$C,$B999,'Archive Profitability Detail'!$E:$E,$E999)</f>
        <v>0</v>
      </c>
      <c r="K999" s="145">
        <f>SUMIFS('Archive Profitability Detail'!I:I,'Archive Profitability Detail'!$C:$C,$B999,'Archive Profitability Detail'!$E:$E,$E999)</f>
        <v>0</v>
      </c>
      <c r="L999" s="145">
        <f>SUMIFS('Archive Profitability Detail'!J:J,'Archive Profitability Detail'!$C:$C,$B999,'Archive Profitability Detail'!$E:$E,$E999)</f>
        <v>0</v>
      </c>
      <c r="M999" s="145">
        <f>SUMIFS('Archive Profitability Detail'!K:K,'Archive Profitability Detail'!$C:$C,$B999,'Archive Profitability Detail'!$E:$E,$E999)</f>
        <v>666.66</v>
      </c>
      <c r="N999" s="145">
        <f>SUMIFS('Archive Profitability Detail'!L:L,'Archive Profitability Detail'!$C:$C,$B999,'Archive Profitability Detail'!$E:$E,$E999)</f>
        <v>1999.98</v>
      </c>
      <c r="O999" s="145">
        <f>SUMIFS('Archive Profitability Detail'!M:M,'Archive Profitability Detail'!$C:$C,$B999,'Archive Profitability Detail'!$E:$E,$E999)</f>
        <v>1999.98</v>
      </c>
      <c r="P999" s="145">
        <f>SUMIFS('2023 Profitability Detail'!F:F,'2023 Profitability Detail'!$C:$C,$B999,'2023 Profitability Detail'!$E:$E,$E999)</f>
        <v>1999.98</v>
      </c>
      <c r="Q999" s="145">
        <f t="shared" si="2778"/>
        <v>0</v>
      </c>
      <c r="R999" s="145">
        <f t="shared" si="2778"/>
        <v>4666.62</v>
      </c>
      <c r="S999" s="145">
        <f t="shared" si="2779"/>
        <v>7999.92</v>
      </c>
      <c r="T999" s="151"/>
    </row>
    <row r="1000" s="119" customFormat="1" ht="17.25" hidden="1" outlineLevel="1" spans="1:20">
      <c r="A1000" s="119">
        <f t="shared" si="2876"/>
        <v>91</v>
      </c>
      <c r="B1000" s="119" t="str">
        <f>VLOOKUP($A1000,'R - Client'!$A:$B,2,FALSE)</f>
        <v>Lat33</v>
      </c>
      <c r="C1000" s="119">
        <f t="shared" si="2877"/>
        <v>6</v>
      </c>
      <c r="E1000" s="112" t="str">
        <f>IF(VLOOKUP($C1000,'R - Client'!$X$2:$Y$12,2,FALSE)="Client",VLOOKUP($A1000,'R - Client'!$A:$B,2,FALSE),VLOOKUP($C1000,'R - Client'!$X$2:$Y$12,2,FALSE))</f>
        <v>Total Expenses</v>
      </c>
      <c r="F1000" s="14" t="str">
        <f>IFERROR(VLOOKUP(E1000,'R - Client'!$O:$Q,2,FALSE),"")</f>
        <v/>
      </c>
      <c r="G1000" s="14" t="str">
        <f>IFERROR(VLOOKUP(E1000,'R - Client'!$O:$Q,3,FALSE),"")</f>
        <v/>
      </c>
      <c r="H1000" s="145">
        <f>SUMIFS('Archive Profitability Detail'!F:F,'Archive Profitability Detail'!$C:$C,$B1000,'Archive Profitability Detail'!$E:$E,$E1000)</f>
        <v>0</v>
      </c>
      <c r="I1000" s="145">
        <f>SUMIFS('Archive Profitability Detail'!G:G,'Archive Profitability Detail'!$C:$C,$B1000,'Archive Profitability Detail'!$E:$E,$E1000)</f>
        <v>0</v>
      </c>
      <c r="J1000" s="145">
        <f>SUMIFS('Archive Profitability Detail'!H:H,'Archive Profitability Detail'!$C:$C,$B1000,'Archive Profitability Detail'!$E:$E,$E1000)</f>
        <v>0</v>
      </c>
      <c r="K1000" s="145">
        <f>SUMIFS('Archive Profitability Detail'!I:I,'Archive Profitability Detail'!$C:$C,$B1000,'Archive Profitability Detail'!$E:$E,$E1000)</f>
        <v>0</v>
      </c>
      <c r="L1000" s="145">
        <f>SUMIFS('Archive Profitability Detail'!J:J,'Archive Profitability Detail'!$C:$C,$B1000,'Archive Profitability Detail'!$E:$E,$E1000)</f>
        <v>3268.11897904762</v>
      </c>
      <c r="M1000" s="145">
        <f>SUMIFS('Archive Profitability Detail'!K:K,'Archive Profitability Detail'!$C:$C,$B1000,'Archive Profitability Detail'!$E:$E,$E1000)</f>
        <v>7113.98450871549</v>
      </c>
      <c r="N1000" s="145">
        <f>SUMIFS('Archive Profitability Detail'!L:L,'Archive Profitability Detail'!$C:$C,$B1000,'Archive Profitability Detail'!$E:$E,$E1000)</f>
        <v>7336.4884749061</v>
      </c>
      <c r="O1000" s="145">
        <f>SUMIFS('Archive Profitability Detail'!M:M,'Archive Profitability Detail'!$C:$C,$B1000,'Archive Profitability Detail'!$E:$E,$E1000)</f>
        <v>7270.82592996941</v>
      </c>
      <c r="P1000" s="145">
        <f>SUMIFS('2023 Profitability Detail'!F:F,'2023 Profitability Detail'!$C:$C,$B1000,'2023 Profitability Detail'!$E:$E,$E1000)</f>
        <v>2670.34923185758</v>
      </c>
      <c r="Q1000" s="145">
        <f t="shared" si="2778"/>
        <v>0</v>
      </c>
      <c r="R1000" s="145">
        <f t="shared" si="2778"/>
        <v>24989.4178926386</v>
      </c>
      <c r="S1000" s="145">
        <f t="shared" si="2779"/>
        <v>10681.3969274303</v>
      </c>
      <c r="T1000" s="151"/>
    </row>
    <row r="1001" s="119" customFormat="1" ht="17.25" hidden="1" outlineLevel="1" spans="1:20">
      <c r="A1001" s="119">
        <f t="shared" si="2876"/>
        <v>91</v>
      </c>
      <c r="B1001" s="119" t="str">
        <f>VLOOKUP($A1001,'R - Client'!$A:$B,2,FALSE)</f>
        <v>Lat33</v>
      </c>
      <c r="C1001" s="119">
        <f t="shared" si="2877"/>
        <v>7</v>
      </c>
      <c r="E1001" s="112" t="str">
        <f>IF(VLOOKUP($C1001,'R - Client'!$X$2:$Y$12,2,FALSE)="Client",VLOOKUP($A1001,'R - Client'!$A:$B,2,FALSE),VLOOKUP($C1001,'R - Client'!$X$2:$Y$12,2,FALSE))</f>
        <v>Margin</v>
      </c>
      <c r="F1001" s="14" t="str">
        <f>IFERROR(VLOOKUP(E1001,'R - Client'!$O:$Q,2,FALSE),"")</f>
        <v/>
      </c>
      <c r="G1001" s="14" t="str">
        <f>IFERROR(VLOOKUP(E1001,'R - Client'!$O:$Q,3,FALSE),"")</f>
        <v/>
      </c>
      <c r="H1001" s="145">
        <f>SUMIFS('Archive Profitability Detail'!F:F,'Archive Profitability Detail'!$C:$C,$B1001,'Archive Profitability Detail'!$E:$E,$E1001)</f>
        <v>0</v>
      </c>
      <c r="I1001" s="145">
        <f>SUMIFS('Archive Profitability Detail'!G:G,'Archive Profitability Detail'!$C:$C,$B1001,'Archive Profitability Detail'!$E:$E,$E1001)</f>
        <v>0</v>
      </c>
      <c r="J1001" s="145">
        <f>SUMIFS('Archive Profitability Detail'!H:H,'Archive Profitability Detail'!$C:$C,$B1001,'Archive Profitability Detail'!$E:$E,$E1001)</f>
        <v>0</v>
      </c>
      <c r="K1001" s="145">
        <f>SUMIFS('Archive Profitability Detail'!I:I,'Archive Profitability Detail'!$C:$C,$B1001,'Archive Profitability Detail'!$E:$E,$E1001)</f>
        <v>0</v>
      </c>
      <c r="L1001" s="145">
        <f>SUMIFS('Archive Profitability Detail'!J:J,'Archive Profitability Detail'!$C:$C,$B1001,'Archive Profitability Detail'!$E:$E,$E1001)</f>
        <v>-3268.11897904762</v>
      </c>
      <c r="M1001" s="145">
        <f>SUMIFS('Archive Profitability Detail'!K:K,'Archive Profitability Detail'!$C:$C,$B1001,'Archive Profitability Detail'!$E:$E,$E1001)</f>
        <v>-6447.32450871549</v>
      </c>
      <c r="N1001" s="145">
        <f>SUMIFS('Archive Profitability Detail'!L:L,'Archive Profitability Detail'!$C:$C,$B1001,'Archive Profitability Detail'!$E:$E,$E1001)</f>
        <v>-5336.5084749061</v>
      </c>
      <c r="O1001" s="145">
        <f>SUMIFS('Archive Profitability Detail'!M:M,'Archive Profitability Detail'!$C:$C,$B1001,'Archive Profitability Detail'!$E:$E,$E1001)</f>
        <v>-5270.84592996941</v>
      </c>
      <c r="P1001" s="145">
        <f>SUMIFS('2023 Profitability Detail'!F:F,'2023 Profitability Detail'!$C:$C,$B1001,'2023 Profitability Detail'!$E:$E,$E1001)</f>
        <v>-670.36923185758</v>
      </c>
      <c r="Q1001" s="145">
        <f t="shared" si="2778"/>
        <v>0</v>
      </c>
      <c r="R1001" s="145">
        <f t="shared" si="2778"/>
        <v>-20322.7978926386</v>
      </c>
      <c r="S1001" s="145">
        <f t="shared" si="2779"/>
        <v>-2681.47692743032</v>
      </c>
      <c r="T1001" s="151"/>
    </row>
    <row r="1002" s="119" customFormat="1" ht="17.25" hidden="1" outlineLevel="1" spans="1:20">
      <c r="A1002" s="119">
        <f t="shared" si="2876"/>
        <v>91</v>
      </c>
      <c r="B1002" s="119" t="str">
        <f>VLOOKUP($A1002,'R - Client'!$A:$B,2,FALSE)</f>
        <v>Lat33</v>
      </c>
      <c r="C1002" s="119">
        <f t="shared" si="2877"/>
        <v>8</v>
      </c>
      <c r="E1002" s="112" t="str">
        <f>IF(VLOOKUP($C1002,'R - Client'!$X$2:$Y$12,2,FALSE)="Client",VLOOKUP($A1002,'R - Client'!$A:$B,2,FALSE),VLOOKUP($C1002,'R - Client'!$X$2:$Y$12,2,FALSE))</f>
        <v>Margin %</v>
      </c>
      <c r="F1002" s="14" t="str">
        <f>IFERROR(VLOOKUP(E1002,'R - Client'!$O:$Q,2,FALSE),"")</f>
        <v/>
      </c>
      <c r="G1002" s="14" t="str">
        <f>IFERROR(VLOOKUP(E1002,'R - Client'!$O:$Q,3,FALSE),"")</f>
        <v/>
      </c>
      <c r="H1002" s="248" t="str">
        <f t="shared" ref="H1002" si="2942">IFERROR(H1001/H999,"")</f>
        <v/>
      </c>
      <c r="I1002" s="248" t="str">
        <f t="shared" ref="I1002" si="2943">IFERROR(I1001/I999,"")</f>
        <v/>
      </c>
      <c r="J1002" s="248" t="str">
        <f t="shared" ref="J1002" si="2944">IFERROR(J1001/J999,"")</f>
        <v/>
      </c>
      <c r="K1002" s="248" t="str">
        <f t="shared" ref="K1002" si="2945">IFERROR(K1001/K999,"")</f>
        <v/>
      </c>
      <c r="L1002" s="248" t="str">
        <f t="shared" ref="L1002" si="2946">IFERROR(L1001/L999,"")</f>
        <v/>
      </c>
      <c r="M1002" s="248">
        <f t="shared" ref="M1002" si="2947">IFERROR(M1001/M999,"")</f>
        <v>-9.67108347390797</v>
      </c>
      <c r="N1002" s="248">
        <f t="shared" ref="N1002" si="2948">IFERROR(N1001/N999,"")</f>
        <v>-2.66828092026225</v>
      </c>
      <c r="O1002" s="248">
        <f t="shared" ref="O1002" si="2949">IFERROR(O1001/O999,"")</f>
        <v>-2.6354493194779</v>
      </c>
      <c r="P1002" s="248">
        <f t="shared" ref="P1002:Q1002" si="2950">IFERROR(P1001/P999,"")</f>
        <v>-0.335187967808468</v>
      </c>
      <c r="Q1002" s="248" t="str">
        <f t="shared" si="2950"/>
        <v/>
      </c>
      <c r="R1002" s="248">
        <f t="shared" ref="R1002" si="2951">IFERROR(R1001/R999,"")</f>
        <v>-4.3549288119964</v>
      </c>
      <c r="S1002" s="248">
        <f t="shared" ref="S1002" si="2952">IFERROR(S1001/S999,"")</f>
        <v>-0.335187967808468</v>
      </c>
      <c r="T1002" s="151"/>
    </row>
    <row r="1003" s="119" customFormat="1" ht="17.25" hidden="1" outlineLevel="1" spans="1:20">
      <c r="A1003" s="119">
        <f t="shared" si="2876"/>
        <v>91</v>
      </c>
      <c r="B1003" s="119" t="str">
        <f>VLOOKUP($A1003,'R - Client'!$A:$B,2,FALSE)</f>
        <v>Lat33</v>
      </c>
      <c r="C1003" s="119">
        <f t="shared" si="2877"/>
        <v>9</v>
      </c>
      <c r="E1003" s="112" t="str">
        <f>IF(VLOOKUP($C1003,'R - Client'!$X$2:$Y$12,2,FALSE)="Client",VLOOKUP($A1003,'R - Client'!$A:$B,2,FALSE),VLOOKUP($C1003,'R - Client'!$X$2:$Y$12,2,FALSE))</f>
        <v>IOD</v>
      </c>
      <c r="F1003" s="14" t="str">
        <f>IFERROR(VLOOKUP(E1003,'R - Client'!$O:$Q,2,FALSE),"")</f>
        <v/>
      </c>
      <c r="G1003" s="14" t="str">
        <f>IFERROR(VLOOKUP(E1003,'R - Client'!$O:$Q,3,FALSE),"")</f>
        <v/>
      </c>
      <c r="H1003" s="145">
        <f>SUMIFS('Archive Profitability Detail'!F:F,'Archive Profitability Detail'!$C:$C,$B1003,'Archive Profitability Detail'!$E:$E,$E1003)</f>
        <v>0</v>
      </c>
      <c r="I1003" s="145">
        <f>SUMIFS('Archive Profitability Detail'!G:G,'Archive Profitability Detail'!$C:$C,$B1003,'Archive Profitability Detail'!$E:$E,$E1003)</f>
        <v>0</v>
      </c>
      <c r="J1003" s="145">
        <f>SUMIFS('Archive Profitability Detail'!H:H,'Archive Profitability Detail'!$C:$C,$B1003,'Archive Profitability Detail'!$E:$E,$E1003)</f>
        <v>0</v>
      </c>
      <c r="K1003" s="145">
        <f>SUMIFS('Archive Profitability Detail'!I:I,'Archive Profitability Detail'!$C:$C,$B1003,'Archive Profitability Detail'!$E:$E,$E1003)</f>
        <v>0</v>
      </c>
      <c r="L1003" s="145">
        <f>SUMIFS('Archive Profitability Detail'!J:J,'Archive Profitability Detail'!$C:$C,$B1003,'Archive Profitability Detail'!$E:$E,$E1003)</f>
        <v>0</v>
      </c>
      <c r="M1003" s="145">
        <f>SUMIFS('Archive Profitability Detail'!K:K,'Archive Profitability Detail'!$C:$C,$B1003,'Archive Profitability Detail'!$E:$E,$E1003)</f>
        <v>0</v>
      </c>
      <c r="N1003" s="145">
        <f>SUMIFS('Archive Profitability Detail'!L:L,'Archive Profitability Detail'!$C:$C,$B1003,'Archive Profitability Detail'!$E:$E,$E1003)</f>
        <v>215.966126311638</v>
      </c>
      <c r="O1003" s="145">
        <f>SUMIFS('Archive Profitability Detail'!M:M,'Archive Profitability Detail'!$C:$C,$B1003,'Archive Profitability Detail'!$E:$E,$E1003)</f>
        <v>2869.69610737353</v>
      </c>
      <c r="P1003" s="145">
        <f>SUMIFS('2023 Profitability Detail'!F:F,'2023 Profitability Detail'!$C:$C,$B1003,'2023 Profitability Detail'!$E:$E,$E1003)</f>
        <v>3779.98154466595</v>
      </c>
      <c r="Q1003" s="145">
        <f t="shared" si="2778"/>
        <v>0</v>
      </c>
      <c r="R1003" s="145">
        <f t="shared" si="2778"/>
        <v>3085.66223368517</v>
      </c>
      <c r="S1003" s="145">
        <f t="shared" si="2779"/>
        <v>15119.9261786638</v>
      </c>
      <c r="T1003" s="151"/>
    </row>
    <row r="1004" s="119" customFormat="1" ht="17.25" hidden="1" outlineLevel="1" spans="1:20">
      <c r="A1004" s="119">
        <f t="shared" si="2876"/>
        <v>91</v>
      </c>
      <c r="B1004" s="119" t="str">
        <f>VLOOKUP($A1004,'R - Client'!$A:$B,2,FALSE)</f>
        <v>Lat33</v>
      </c>
      <c r="C1004" s="119">
        <f t="shared" si="2877"/>
        <v>10</v>
      </c>
      <c r="E1004" s="112" t="str">
        <f>IF(VLOOKUP($C1004,'R - Client'!$X$2:$Y$12,2,FALSE)="Client",VLOOKUP($A1004,'R - Client'!$A:$B,2,FALSE),VLOOKUP($C1004,'R - Client'!$X$2:$Y$12,2,FALSE))</f>
        <v>Bank Fees/Interest Expense</v>
      </c>
      <c r="F1004" s="14" t="str">
        <f>IFERROR(VLOOKUP(E1004,'R - Client'!$O:$Q,2,FALSE),"")</f>
        <v/>
      </c>
      <c r="G1004" s="14" t="str">
        <f>IFERROR(VLOOKUP(E1004,'R - Client'!$O:$Q,3,FALSE),"")</f>
        <v/>
      </c>
      <c r="H1004" s="145">
        <f>SUMIFS('Archive Profitability Detail'!F:F,'Archive Profitability Detail'!$C:$C,$B1004,'Archive Profitability Detail'!$E:$E,$E1004)</f>
        <v>0</v>
      </c>
      <c r="I1004" s="145">
        <f>SUMIFS('Archive Profitability Detail'!G:G,'Archive Profitability Detail'!$C:$C,$B1004,'Archive Profitability Detail'!$E:$E,$E1004)</f>
        <v>0</v>
      </c>
      <c r="J1004" s="145">
        <f>SUMIFS('Archive Profitability Detail'!H:H,'Archive Profitability Detail'!$C:$C,$B1004,'Archive Profitability Detail'!$E:$E,$E1004)</f>
        <v>0</v>
      </c>
      <c r="K1004" s="145">
        <f>SUMIFS('Archive Profitability Detail'!I:I,'Archive Profitability Detail'!$C:$C,$B1004,'Archive Profitability Detail'!$E:$E,$E1004)</f>
        <v>0</v>
      </c>
      <c r="L1004" s="145">
        <f>SUMIFS('Archive Profitability Detail'!J:J,'Archive Profitability Detail'!$C:$C,$B1004,'Archive Profitability Detail'!$E:$E,$E1004)</f>
        <v>0</v>
      </c>
      <c r="M1004" s="145">
        <f>SUMIFS('Archive Profitability Detail'!K:K,'Archive Profitability Detail'!$C:$C,$B1004,'Archive Profitability Detail'!$E:$E,$E1004)</f>
        <v>184.490675011392</v>
      </c>
      <c r="N1004" s="145">
        <f>SUMIFS('Archive Profitability Detail'!L:L,'Archive Profitability Detail'!$C:$C,$B1004,'Archive Profitability Detail'!$E:$E,$E1004)</f>
        <v>198.08520594039</v>
      </c>
      <c r="O1004" s="145">
        <f>SUMIFS('Archive Profitability Detail'!M:M,'Archive Profitability Detail'!$C:$C,$B1004,'Archive Profitability Detail'!$E:$E,$E1004)</f>
        <v>193.135638044846</v>
      </c>
      <c r="P1004" s="145">
        <f>SUMIFS('2023 Profitability Detail'!F:F,'2023 Profitability Detail'!$C:$C,$B1004,'2023 Profitability Detail'!$E:$E,$E1004)</f>
        <v>140.21076448066</v>
      </c>
      <c r="Q1004" s="145">
        <f t="shared" si="2778"/>
        <v>0</v>
      </c>
      <c r="R1004" s="145">
        <f t="shared" si="2778"/>
        <v>575.711518996628</v>
      </c>
      <c r="S1004" s="145">
        <f t="shared" si="2779"/>
        <v>560.84305792264</v>
      </c>
      <c r="T1004" s="151"/>
    </row>
    <row r="1005" s="119" customFormat="1" ht="17.25" hidden="1" outlineLevel="1" spans="1:20">
      <c r="A1005" s="119">
        <f t="shared" si="2876"/>
        <v>91</v>
      </c>
      <c r="B1005" s="119" t="str">
        <f>VLOOKUP($A1005,'R - Client'!$A:$B,2,FALSE)</f>
        <v>Lat33</v>
      </c>
      <c r="C1005" s="119">
        <f t="shared" si="2877"/>
        <v>11</v>
      </c>
      <c r="E1005" s="112" t="str">
        <f>IF(VLOOKUP($C1005,'R - Client'!$X$2:$Y$12,2,FALSE)="Client",VLOOKUP($A1005,'R - Client'!$A:$B,2,FALSE),VLOOKUP($C1005,'R - Client'!$X$2:$Y$12,2,FALSE))</f>
        <v>Contribution Margin</v>
      </c>
      <c r="F1005" s="14" t="str">
        <f>IFERROR(VLOOKUP(E1005,'R - Client'!$O:$Q,2,FALSE),"")</f>
        <v/>
      </c>
      <c r="G1005" s="14" t="str">
        <f>IFERROR(VLOOKUP(E1005,'R - Client'!$O:$Q,3,FALSE),"")</f>
        <v/>
      </c>
      <c r="H1005" s="145">
        <f t="shared" ref="H1005" si="2953">H1001+H1003-H1004</f>
        <v>0</v>
      </c>
      <c r="I1005" s="145">
        <f t="shared" ref="I1005" si="2954">I1001+I1003-I1004</f>
        <v>0</v>
      </c>
      <c r="J1005" s="145">
        <f t="shared" ref="J1005" si="2955">J1001+J1003-J1004</f>
        <v>0</v>
      </c>
      <c r="K1005" s="145">
        <f t="shared" ref="K1005" si="2956">K1001+K1003-K1004</f>
        <v>0</v>
      </c>
      <c r="L1005" s="145">
        <f t="shared" ref="L1005" si="2957">L1001+L1003-L1004</f>
        <v>-3268.11897904762</v>
      </c>
      <c r="M1005" s="145">
        <f t="shared" ref="M1005" si="2958">M1001+M1003-M1004</f>
        <v>-6631.81518372688</v>
      </c>
      <c r="N1005" s="145">
        <f t="shared" ref="N1005" si="2959">N1001+N1003-N1004</f>
        <v>-5318.62755453485</v>
      </c>
      <c r="O1005" s="145">
        <f t="shared" ref="O1005" si="2960">O1001+O1003-O1004</f>
        <v>-2594.28546064072</v>
      </c>
      <c r="P1005" s="145">
        <f t="shared" ref="P1005" si="2961">P1001+P1003-P1004</f>
        <v>2969.40154832771</v>
      </c>
      <c r="Q1005" s="145">
        <f t="shared" ref="Q1005" si="2962">Q1001+Q1003-Q1004</f>
        <v>0</v>
      </c>
      <c r="R1005" s="145">
        <f t="shared" ref="R1005" si="2963">R1001+R1003-R1004</f>
        <v>-17812.8471779501</v>
      </c>
      <c r="S1005" s="145">
        <f t="shared" ref="S1005" si="2964">S1001+S1003-S1004</f>
        <v>11877.6061933108</v>
      </c>
      <c r="T1005" s="151"/>
    </row>
    <row r="1006" ht="17.25" collapsed="1" spans="1:20">
      <c r="A1006" s="112">
        <f t="shared" si="2876"/>
        <v>92</v>
      </c>
      <c r="B1006" s="112" t="str">
        <f>VLOOKUP($A1006,'R - Client'!$A:$B,2,FALSE)</f>
        <v>Platform</v>
      </c>
      <c r="C1006" s="112">
        <f t="shared" si="2877"/>
        <v>1</v>
      </c>
      <c r="E1006" s="183" t="str">
        <f>IF(VLOOKUP($C1006,'R - Client'!$X$2:$Y$12,2,FALSE)="Client",VLOOKUP($A1006,'R - Client'!$A:$B,2,FALSE),VLOOKUP($C1006,'R - Client'!$X$2:$Y$12,2,FALSE))</f>
        <v>Platform</v>
      </c>
      <c r="F1006" s="14" t="str">
        <f>IFERROR(VLOOKUP(E1006,'R - Client'!$O:$Q,2,FALSE),"")</f>
        <v/>
      </c>
      <c r="G1006" s="14" t="str">
        <f>IFERROR(VLOOKUP(E1006,'R - Client'!$O:$Q,3,FALSE),"")</f>
        <v/>
      </c>
      <c r="H1006" s="150">
        <f t="shared" ref="H1006:S1006" si="2965">IFERROR(H1016/(H1010+H1014),"")</f>
        <v>-0.34732195611238</v>
      </c>
      <c r="I1006" s="150">
        <f t="shared" si="2965"/>
        <v>-0.209075848633819</v>
      </c>
      <c r="J1006" s="150">
        <f t="shared" si="2965"/>
        <v>-0.456589709627919</v>
      </c>
      <c r="K1006" s="150">
        <f t="shared" si="2965"/>
        <v>-0.396455756231285</v>
      </c>
      <c r="L1006" s="150">
        <f t="shared" si="2965"/>
        <v>-0.4850176264205</v>
      </c>
      <c r="M1006" s="150">
        <f t="shared" si="2965"/>
        <v>-0.70608061520609</v>
      </c>
      <c r="N1006" s="150">
        <f t="shared" si="2965"/>
        <v>0.25454689380765</v>
      </c>
      <c r="O1006" s="150">
        <f t="shared" si="2965"/>
        <v>0.190151949406223</v>
      </c>
      <c r="P1006" s="150">
        <f t="shared" si="2965"/>
        <v>-1.22060348292996</v>
      </c>
      <c r="Q1006" s="150">
        <f t="shared" si="2965"/>
        <v>-0.346152756788693</v>
      </c>
      <c r="R1006" s="150">
        <f t="shared" si="2965"/>
        <v>-0.0557418066267896</v>
      </c>
      <c r="S1006" s="150">
        <f t="shared" si="2965"/>
        <v>-1.22060348292996</v>
      </c>
      <c r="T1006" s="151"/>
    </row>
    <row r="1007" s="119" customFormat="1" ht="17.25" hidden="1" outlineLevel="1" spans="1:20">
      <c r="A1007" s="119">
        <f t="shared" si="2876"/>
        <v>92</v>
      </c>
      <c r="B1007" s="119" t="str">
        <f>VLOOKUP($A1007,'R - Client'!$A:$B,2,FALSE)</f>
        <v>Platform</v>
      </c>
      <c r="C1007" s="119">
        <f t="shared" si="2877"/>
        <v>2</v>
      </c>
      <c r="E1007" s="112" t="str">
        <f>IF(VLOOKUP($C1007,'R - Client'!$X$2:$Y$12,2,FALSE)="Client",VLOOKUP($A1007,'R - Client'!$A:$B,2,FALSE),VLOOKUP($C1007,'R - Client'!$X$2:$Y$12,2,FALSE))</f>
        <v>Loan</v>
      </c>
      <c r="F1007" s="14" t="str">
        <f>IFERROR(VLOOKUP(E1007,'R - Client'!$O:$Q,2,FALSE),"")</f>
        <v/>
      </c>
      <c r="G1007" s="14" t="str">
        <f>IFERROR(VLOOKUP(E1007,'R - Client'!$O:$Q,3,FALSE),"")</f>
        <v/>
      </c>
      <c r="H1007" s="145">
        <f>SUMIFS('Archive Profitability Detail'!F:F,'Archive Profitability Detail'!$C:$C,$B1007,'Archive Profitability Detail'!$E:$E,$E1007)</f>
        <v>1</v>
      </c>
      <c r="I1007" s="145">
        <f>SUMIFS('Archive Profitability Detail'!G:G,'Archive Profitability Detail'!$C:$C,$B1007,'Archive Profitability Detail'!$E:$E,$E1007)</f>
        <v>1</v>
      </c>
      <c r="J1007" s="145">
        <f>SUMIFS('Archive Profitability Detail'!H:H,'Archive Profitability Detail'!$C:$C,$B1007,'Archive Profitability Detail'!$E:$E,$E1007)</f>
        <v>1</v>
      </c>
      <c r="K1007" s="145">
        <f>SUMIFS('Archive Profitability Detail'!I:I,'Archive Profitability Detail'!$C:$C,$B1007,'Archive Profitability Detail'!$E:$E,$E1007)</f>
        <v>1</v>
      </c>
      <c r="L1007" s="145">
        <f>SUMIFS('Archive Profitability Detail'!J:J,'Archive Profitability Detail'!$C:$C,$B1007,'Archive Profitability Detail'!$E:$E,$E1007)</f>
        <v>1</v>
      </c>
      <c r="M1007" s="145">
        <f>SUMIFS('Archive Profitability Detail'!K:K,'Archive Profitability Detail'!$C:$C,$B1007,'Archive Profitability Detail'!$E:$E,$E1007)</f>
        <v>1</v>
      </c>
      <c r="N1007" s="145">
        <f>SUMIFS('Archive Profitability Detail'!L:L,'Archive Profitability Detail'!$C:$C,$B1007,'Archive Profitability Detail'!$E:$E,$E1007)</f>
        <v>1</v>
      </c>
      <c r="O1007" s="145">
        <f>SUMIFS('Archive Profitability Detail'!M:M,'Archive Profitability Detail'!$C:$C,$B1007,'Archive Profitability Detail'!$E:$E,$E1007)</f>
        <v>1</v>
      </c>
      <c r="P1007" s="145">
        <f>SUMIFS('2023 Profitability Detail'!F:F,'2023 Profitability Detail'!$C:$C,$B1007,'2023 Profitability Detail'!$E:$E,$E1007)</f>
        <v>1</v>
      </c>
      <c r="Q1007" s="145">
        <f t="shared" ref="Q1007:S1064" si="2966">AVERAGEIFS($H1007:$P1007,$H$3:$P$3,Q$4)</f>
        <v>1</v>
      </c>
      <c r="R1007" s="145">
        <f t="shared" si="2966"/>
        <v>1</v>
      </c>
      <c r="S1007" s="145">
        <f t="shared" si="2966"/>
        <v>1</v>
      </c>
      <c r="T1007" s="151"/>
    </row>
    <row r="1008" s="119" customFormat="1" ht="17.25" hidden="1" outlineLevel="1" spans="1:20">
      <c r="A1008" s="119">
        <f t="shared" si="2876"/>
        <v>92</v>
      </c>
      <c r="B1008" s="119" t="str">
        <f>VLOOKUP($A1008,'R - Client'!$A:$B,2,FALSE)</f>
        <v>Platform</v>
      </c>
      <c r="C1008" s="119">
        <f t="shared" si="2877"/>
        <v>3</v>
      </c>
      <c r="E1008" s="112" t="str">
        <f>IF(VLOOKUP($C1008,'R - Client'!$X$2:$Y$12,2,FALSE)="Client",VLOOKUP($A1008,'R - Client'!$A:$B,2,FALSE),VLOOKUP($C1008,'R - Client'!$X$2:$Y$12,2,FALSE))</f>
        <v>Deal</v>
      </c>
      <c r="F1008" s="14" t="str">
        <f>IFERROR(VLOOKUP(E1008,'R - Client'!$O:$Q,2,FALSE),"")</f>
        <v/>
      </c>
      <c r="G1008" s="14" t="str">
        <f>IFERROR(VLOOKUP(E1008,'R - Client'!$O:$Q,3,FALSE),"")</f>
        <v/>
      </c>
      <c r="H1008" s="145">
        <f t="shared" ref="H1008" si="2967">H1007*($S1008/$S1007)</f>
        <v>1</v>
      </c>
      <c r="I1008" s="145">
        <f t="shared" ref="I1008" si="2968">I1007*($S1008/$S1007)</f>
        <v>1</v>
      </c>
      <c r="J1008" s="145">
        <f t="shared" ref="J1008" si="2969">J1007*($S1008/$S1007)</f>
        <v>1</v>
      </c>
      <c r="K1008" s="145">
        <f t="shared" ref="K1008" si="2970">K1007*($S1008/$S1007)</f>
        <v>1</v>
      </c>
      <c r="L1008" s="145">
        <f t="shared" ref="L1008" si="2971">L1007*($S1008/$S1007)</f>
        <v>1</v>
      </c>
      <c r="M1008" s="145">
        <f t="shared" ref="M1008" si="2972">M1007*($S1008/$S1007)</f>
        <v>1</v>
      </c>
      <c r="N1008" s="145">
        <f t="shared" ref="N1008" si="2973">N1007*($S1008/$S1007)</f>
        <v>1</v>
      </c>
      <c r="O1008" s="145">
        <f t="shared" ref="O1008" si="2974">O1007*($S1008/$S1007)</f>
        <v>1</v>
      </c>
      <c r="P1008" s="145">
        <f>SUMIFS('2023 Profitability Detail'!F:F,'2023 Profitability Detail'!$C:$C,$B1008,'2023 Profitability Detail'!$E:$E,$E1008)</f>
        <v>1</v>
      </c>
      <c r="Q1008" s="145">
        <f t="shared" si="2966"/>
        <v>1</v>
      </c>
      <c r="R1008" s="145">
        <f t="shared" si="2966"/>
        <v>1</v>
      </c>
      <c r="S1008" s="145">
        <f t="shared" si="2966"/>
        <v>1</v>
      </c>
      <c r="T1008" s="151"/>
    </row>
    <row r="1009" s="119" customFormat="1" ht="17.25" hidden="1" outlineLevel="1" spans="1:20">
      <c r="A1009" s="119">
        <f t="shared" si="2876"/>
        <v>92</v>
      </c>
      <c r="B1009" s="119" t="str">
        <f>VLOOKUP($A1009,'R - Client'!$A:$B,2,FALSE)</f>
        <v>Platform</v>
      </c>
      <c r="C1009" s="119">
        <f t="shared" si="2877"/>
        <v>4</v>
      </c>
      <c r="E1009" s="112" t="str">
        <f>IF(VLOOKUP($C1009,'R - Client'!$X$2:$Y$12,2,FALSE)="Client",VLOOKUP($A1009,'R - Client'!$A:$B,2,FALSE),VLOOKUP($C1009,'R - Client'!$X$2:$Y$12,2,FALSE))</f>
        <v>UPB</v>
      </c>
      <c r="F1009" s="14" t="str">
        <f>IFERROR(VLOOKUP(E1009,'R - Client'!$O:$Q,2,FALSE),"")</f>
        <v/>
      </c>
      <c r="G1009" s="14" t="str">
        <f>IFERROR(VLOOKUP(E1009,'R - Client'!$O:$Q,3,FALSE),"")</f>
        <v/>
      </c>
      <c r="H1009" s="145">
        <f>SUMIFS('Archive Profitability Detail'!F:F,'Archive Profitability Detail'!$C:$C,$B1009,'Archive Profitability Detail'!$E:$E,$E1009)</f>
        <v>33.3781814</v>
      </c>
      <c r="I1009" s="145">
        <f>SUMIFS('Archive Profitability Detail'!G:G,'Archive Profitability Detail'!$C:$C,$B1009,'Archive Profitability Detail'!$E:$E,$E1009)</f>
        <v>33.3781814</v>
      </c>
      <c r="J1009" s="145">
        <f>SUMIFS('Archive Profitability Detail'!H:H,'Archive Profitability Detail'!$C:$C,$B1009,'Archive Profitability Detail'!$E:$E,$E1009)</f>
        <v>33.3781814</v>
      </c>
      <c r="K1009" s="145">
        <f>SUMIFS('Archive Profitability Detail'!I:I,'Archive Profitability Detail'!$C:$C,$B1009,'Archive Profitability Detail'!$E:$E,$E1009)</f>
        <v>33.3781814</v>
      </c>
      <c r="L1009" s="145">
        <f>SUMIFS('Archive Profitability Detail'!J:J,'Archive Profitability Detail'!$C:$C,$B1009,'Archive Profitability Detail'!$E:$E,$E1009)</f>
        <v>33.3781814</v>
      </c>
      <c r="M1009" s="145">
        <f>SUMIFS('Archive Profitability Detail'!K:K,'Archive Profitability Detail'!$C:$C,$B1009,'Archive Profitability Detail'!$E:$E,$E1009)</f>
        <v>33.3781814</v>
      </c>
      <c r="N1009" s="145">
        <f>SUMIFS('Archive Profitability Detail'!L:L,'Archive Profitability Detail'!$C:$C,$B1009,'Archive Profitability Detail'!$E:$E,$E1009)</f>
        <v>33.3781814</v>
      </c>
      <c r="O1009" s="145">
        <f>SUMIFS('Archive Profitability Detail'!M:M,'Archive Profitability Detail'!$C:$C,$B1009,'Archive Profitability Detail'!$E:$E,$E1009)</f>
        <v>33.3781814</v>
      </c>
      <c r="P1009" s="145">
        <f>SUMIFS('2023 Profitability Detail'!F:F,'2023 Profitability Detail'!$C:$C,$B1009,'2023 Profitability Detail'!$E:$E,$E1009)/1000000</f>
        <v>33.3781814</v>
      </c>
      <c r="Q1009" s="145">
        <f t="shared" si="2966"/>
        <v>33.3781814</v>
      </c>
      <c r="R1009" s="145">
        <f t="shared" si="2966"/>
        <v>33.3781814</v>
      </c>
      <c r="S1009" s="145">
        <f t="shared" si="2966"/>
        <v>33.3781814</v>
      </c>
      <c r="T1009" s="151"/>
    </row>
    <row r="1010" s="119" customFormat="1" ht="17.25" hidden="1" outlineLevel="1" spans="1:20">
      <c r="A1010" s="119">
        <f t="shared" si="2876"/>
        <v>92</v>
      </c>
      <c r="B1010" s="119" t="str">
        <f>VLOOKUP($A1010,'R - Client'!$A:$B,2,FALSE)</f>
        <v>Platform</v>
      </c>
      <c r="C1010" s="119">
        <f t="shared" si="2877"/>
        <v>5</v>
      </c>
      <c r="E1010" s="112" t="str">
        <f>IF(VLOOKUP($C1010,'R - Client'!$X$2:$Y$12,2,FALSE)="Client",VLOOKUP($A1010,'R - Client'!$A:$B,2,FALSE),VLOOKUP($C1010,'R - Client'!$X$2:$Y$12,2,FALSE))</f>
        <v>Total Revenue (excl. IOD)</v>
      </c>
      <c r="F1010" s="14" t="str">
        <f>IFERROR(VLOOKUP(E1010,'R - Client'!$O:$Q,2,FALSE),"")</f>
        <v/>
      </c>
      <c r="G1010" s="14" t="str">
        <f>IFERROR(VLOOKUP(E1010,'R - Client'!$O:$Q,3,FALSE),"")</f>
        <v/>
      </c>
      <c r="H1010" s="145">
        <f>SUMIFS('Archive Profitability Detail'!F:F,'Archive Profitability Detail'!$C:$C,$B1010,'Archive Profitability Detail'!$E:$E,$E1010)</f>
        <v>1125</v>
      </c>
      <c r="I1010" s="145">
        <f>SUMIFS('Archive Profitability Detail'!G:G,'Archive Profitability Detail'!$C:$C,$B1010,'Archive Profitability Detail'!$E:$E,$E1010)</f>
        <v>1328.8</v>
      </c>
      <c r="J1010" s="145">
        <f>SUMIFS('Archive Profitability Detail'!H:H,'Archive Profitability Detail'!$C:$C,$B1010,'Archive Profitability Detail'!$E:$E,$E1010)</f>
        <v>1125</v>
      </c>
      <c r="K1010" s="145">
        <f>SUMIFS('Archive Profitability Detail'!I:I,'Archive Profitability Detail'!$C:$C,$B1010,'Archive Profitability Detail'!$E:$E,$E1010)</f>
        <v>1125</v>
      </c>
      <c r="L1010" s="145">
        <f>SUMIFS('Archive Profitability Detail'!J:J,'Archive Profitability Detail'!$C:$C,$B1010,'Archive Profitability Detail'!$E:$E,$E1010)</f>
        <v>1125</v>
      </c>
      <c r="M1010" s="145">
        <f>SUMIFS('Archive Profitability Detail'!K:K,'Archive Profitability Detail'!$C:$C,$B1010,'Archive Profitability Detail'!$E:$E,$E1010)</f>
        <v>750</v>
      </c>
      <c r="N1010" s="145">
        <f>SUMIFS('Archive Profitability Detail'!L:L,'Archive Profitability Detail'!$C:$C,$B1010,'Archive Profitability Detail'!$E:$E,$E1010)</f>
        <v>1500</v>
      </c>
      <c r="O1010" s="145">
        <f>SUMIFS('Archive Profitability Detail'!M:M,'Archive Profitability Detail'!$C:$C,$B1010,'Archive Profitability Detail'!$E:$E,$E1010)</f>
        <v>1125</v>
      </c>
      <c r="P1010" s="145">
        <f>SUMIFS('2023 Profitability Detail'!F:F,'2023 Profitability Detail'!$C:$C,$B1010,'2023 Profitability Detail'!$E:$E,$E1010)</f>
        <v>1125.01</v>
      </c>
      <c r="Q1010" s="145">
        <f t="shared" ref="Q1010:R1070" si="2975">SUMIFS($H1010:$P1010,$H$3:$P$3,Q$4)</f>
        <v>4703.8</v>
      </c>
      <c r="R1010" s="145">
        <f t="shared" si="2975"/>
        <v>4500</v>
      </c>
      <c r="S1010" s="145">
        <f t="shared" ref="S1010:S1070" si="2976">(SUMIFS($H1010:$P1010,$H$3:$P$3,S$4)/COUNTIFS($H$3:$P$3,S$4))*4</f>
        <v>4500.04</v>
      </c>
      <c r="T1010" s="151"/>
    </row>
    <row r="1011" s="119" customFormat="1" ht="17.25" hidden="1" outlineLevel="1" spans="1:20">
      <c r="A1011" s="119">
        <f t="shared" si="2876"/>
        <v>92</v>
      </c>
      <c r="B1011" s="119" t="str">
        <f>VLOOKUP($A1011,'R - Client'!$A:$B,2,FALSE)</f>
        <v>Platform</v>
      </c>
      <c r="C1011" s="119">
        <f t="shared" si="2877"/>
        <v>6</v>
      </c>
      <c r="E1011" s="112" t="str">
        <f>IF(VLOOKUP($C1011,'R - Client'!$X$2:$Y$12,2,FALSE)="Client",VLOOKUP($A1011,'R - Client'!$A:$B,2,FALSE),VLOOKUP($C1011,'R - Client'!$X$2:$Y$12,2,FALSE))</f>
        <v>Total Expenses</v>
      </c>
      <c r="F1011" s="14" t="str">
        <f>IFERROR(VLOOKUP(E1011,'R - Client'!$O:$Q,2,FALSE),"")</f>
        <v/>
      </c>
      <c r="G1011" s="14" t="str">
        <f>IFERROR(VLOOKUP(E1011,'R - Client'!$O:$Q,3,FALSE),"")</f>
        <v/>
      </c>
      <c r="H1011" s="145">
        <f>SUMIFS('Archive Profitability Detail'!F:F,'Archive Profitability Detail'!$C:$C,$B1011,'Archive Profitability Detail'!$E:$E,$E1011)</f>
        <v>1506.04151635548</v>
      </c>
      <c r="I1011" s="145">
        <f>SUMIFS('Archive Profitability Detail'!G:G,'Archive Profitability Detail'!$C:$C,$B1011,'Archive Profitability Detail'!$E:$E,$E1011)</f>
        <v>1596.61089421992</v>
      </c>
      <c r="J1011" s="145">
        <f>SUMIFS('Archive Profitability Detail'!H:H,'Archive Profitability Detail'!$C:$C,$B1011,'Archive Profitability Detail'!$E:$E,$E1011)</f>
        <v>1628.72361016126</v>
      </c>
      <c r="K1011" s="145">
        <f>SUMIFS('Archive Profitability Detail'!I:I,'Archive Profitability Detail'!$C:$C,$B1011,'Archive Profitability Detail'!$E:$E,$E1011)</f>
        <v>1561.14050913077</v>
      </c>
      <c r="L1011" s="145">
        <f>SUMIFS('Archive Profitability Detail'!J:J,'Archive Profitability Detail'!$C:$C,$B1011,'Archive Profitability Detail'!$E:$E,$E1011)</f>
        <v>1586.07957456801</v>
      </c>
      <c r="M1011" s="145">
        <f>SUMIFS('Archive Profitability Detail'!K:K,'Archive Profitability Detail'!$C:$C,$B1011,'Archive Profitability Detail'!$E:$E,$E1011)</f>
        <v>1195.37370768179</v>
      </c>
      <c r="N1011" s="145">
        <f>SUMIFS('Archive Profitability Detail'!L:L,'Archive Profitability Detail'!$C:$C,$B1011,'Archive Profitability Detail'!$E:$E,$E1011)</f>
        <v>1306.20096908621</v>
      </c>
      <c r="O1011" s="145">
        <f>SUMIFS('Archive Profitability Detail'!M:M,'Archive Profitability Detail'!$C:$C,$B1011,'Archive Profitability Detail'!$E:$E,$E1011)</f>
        <v>1184.32373069899</v>
      </c>
      <c r="P1011" s="145">
        <f>SUMIFS('2023 Profitability Detail'!F:F,'2023 Profitability Detail'!$C:$C,$B1011,'2023 Profitability Detail'!$E:$E,$E1011)</f>
        <v>3842.77335190879</v>
      </c>
      <c r="Q1011" s="145">
        <f t="shared" si="2975"/>
        <v>6292.51652986743</v>
      </c>
      <c r="R1011" s="145">
        <f t="shared" si="2975"/>
        <v>5271.97798203499</v>
      </c>
      <c r="S1011" s="145">
        <f t="shared" si="2976"/>
        <v>15371.0934076352</v>
      </c>
      <c r="T1011" s="151"/>
    </row>
    <row r="1012" s="119" customFormat="1" ht="17.25" hidden="1" outlineLevel="1" spans="1:20">
      <c r="A1012" s="119">
        <f t="shared" si="2876"/>
        <v>92</v>
      </c>
      <c r="B1012" s="119" t="str">
        <f>VLOOKUP($A1012,'R - Client'!$A:$B,2,FALSE)</f>
        <v>Platform</v>
      </c>
      <c r="C1012" s="119">
        <f t="shared" si="2877"/>
        <v>7</v>
      </c>
      <c r="E1012" s="112" t="str">
        <f>IF(VLOOKUP($C1012,'R - Client'!$X$2:$Y$12,2,FALSE)="Client",VLOOKUP($A1012,'R - Client'!$A:$B,2,FALSE),VLOOKUP($C1012,'R - Client'!$X$2:$Y$12,2,FALSE))</f>
        <v>Margin</v>
      </c>
      <c r="F1012" s="14" t="str">
        <f>IFERROR(VLOOKUP(E1012,'R - Client'!$O:$Q,2,FALSE),"")</f>
        <v/>
      </c>
      <c r="G1012" s="14" t="str">
        <f>IFERROR(VLOOKUP(E1012,'R - Client'!$O:$Q,3,FALSE),"")</f>
        <v/>
      </c>
      <c r="H1012" s="145">
        <f>SUMIFS('Archive Profitability Detail'!F:F,'Archive Profitability Detail'!$C:$C,$B1012,'Archive Profitability Detail'!$E:$E,$E1012)</f>
        <v>-381.04151635548</v>
      </c>
      <c r="I1012" s="145">
        <f>SUMIFS('Archive Profitability Detail'!G:G,'Archive Profitability Detail'!$C:$C,$B1012,'Archive Profitability Detail'!$E:$E,$E1012)</f>
        <v>-267.810894219925</v>
      </c>
      <c r="J1012" s="145">
        <f>SUMIFS('Archive Profitability Detail'!H:H,'Archive Profitability Detail'!$C:$C,$B1012,'Archive Profitability Detail'!$E:$E,$E1012)</f>
        <v>-503.723610161258</v>
      </c>
      <c r="K1012" s="145">
        <f>SUMIFS('Archive Profitability Detail'!I:I,'Archive Profitability Detail'!$C:$C,$B1012,'Archive Profitability Detail'!$E:$E,$E1012)</f>
        <v>-436.140509130769</v>
      </c>
      <c r="L1012" s="145">
        <f>SUMIFS('Archive Profitability Detail'!J:J,'Archive Profitability Detail'!$C:$C,$B1012,'Archive Profitability Detail'!$E:$E,$E1012)</f>
        <v>-461.079574568006</v>
      </c>
      <c r="M1012" s="145">
        <f>SUMIFS('Archive Profitability Detail'!K:K,'Archive Profitability Detail'!$C:$C,$B1012,'Archive Profitability Detail'!$E:$E,$E1012)</f>
        <v>-445.373707681786</v>
      </c>
      <c r="N1012" s="145">
        <f>SUMIFS('Archive Profitability Detail'!L:L,'Archive Profitability Detail'!$C:$C,$B1012,'Archive Profitability Detail'!$E:$E,$E1012)</f>
        <v>193.799030913791</v>
      </c>
      <c r="O1012" s="145">
        <f>SUMIFS('Archive Profitability Detail'!M:M,'Archive Profitability Detail'!$C:$C,$B1012,'Archive Profitability Detail'!$E:$E,$E1012)</f>
        <v>-59.3237306989907</v>
      </c>
      <c r="P1012" s="145">
        <f>SUMIFS('2023 Profitability Detail'!F:F,'2023 Profitability Detail'!$C:$C,$B1012,'2023 Profitability Detail'!$E:$E,$E1012)</f>
        <v>-2717.76335190879</v>
      </c>
      <c r="Q1012" s="145">
        <f t="shared" si="2975"/>
        <v>-1588.71652986743</v>
      </c>
      <c r="R1012" s="145">
        <f t="shared" si="2975"/>
        <v>-771.977982034992</v>
      </c>
      <c r="S1012" s="145">
        <f t="shared" si="2976"/>
        <v>-10871.0534076352</v>
      </c>
      <c r="T1012" s="151"/>
    </row>
    <row r="1013" s="119" customFormat="1" ht="17.25" hidden="1" outlineLevel="1" spans="1:20">
      <c r="A1013" s="119">
        <f t="shared" si="2876"/>
        <v>92</v>
      </c>
      <c r="B1013" s="119" t="str">
        <f>VLOOKUP($A1013,'R - Client'!$A:$B,2,FALSE)</f>
        <v>Platform</v>
      </c>
      <c r="C1013" s="119">
        <f t="shared" si="2877"/>
        <v>8</v>
      </c>
      <c r="E1013" s="112" t="str">
        <f>IF(VLOOKUP($C1013,'R - Client'!$X$2:$Y$12,2,FALSE)="Client",VLOOKUP($A1013,'R - Client'!$A:$B,2,FALSE),VLOOKUP($C1013,'R - Client'!$X$2:$Y$12,2,FALSE))</f>
        <v>Margin %</v>
      </c>
      <c r="F1013" s="14" t="str">
        <f>IFERROR(VLOOKUP(E1013,'R - Client'!$O:$Q,2,FALSE),"")</f>
        <v/>
      </c>
      <c r="G1013" s="14" t="str">
        <f>IFERROR(VLOOKUP(E1013,'R - Client'!$O:$Q,3,FALSE),"")</f>
        <v/>
      </c>
      <c r="H1013" s="248">
        <f t="shared" ref="H1013" si="2977">IFERROR(H1012/H1010,"")</f>
        <v>-0.33870357009376</v>
      </c>
      <c r="I1013" s="248">
        <f t="shared" ref="I1013" si="2978">IFERROR(I1012/I1010,"")</f>
        <v>-0.20154341828712</v>
      </c>
      <c r="J1013" s="248">
        <f t="shared" ref="J1013" si="2979">IFERROR(J1012/J1010,"")</f>
        <v>-0.447754320143341</v>
      </c>
      <c r="K1013" s="248">
        <f t="shared" ref="K1013" si="2980">IFERROR(K1012/K1010,"")</f>
        <v>-0.387680452560684</v>
      </c>
      <c r="L1013" s="248">
        <f t="shared" ref="L1013" si="2981">IFERROR(L1012/L1010,"")</f>
        <v>-0.409848510727117</v>
      </c>
      <c r="M1013" s="248">
        <f t="shared" ref="M1013" si="2982">IFERROR(M1012/M1010,"")</f>
        <v>-0.593831610242382</v>
      </c>
      <c r="N1013" s="248">
        <f t="shared" ref="N1013" si="2983">IFERROR(N1012/N1010,"")</f>
        <v>0.129199353942527</v>
      </c>
      <c r="O1013" s="248">
        <f t="shared" ref="O1013" si="2984">IFERROR(O1012/O1010,"")</f>
        <v>-0.0527322050657695</v>
      </c>
      <c r="P1013" s="248">
        <f t="shared" ref="P1013:Q1013" si="2985">IFERROR(P1012/P1010,"")</f>
        <v>-2.41576817264628</v>
      </c>
      <c r="Q1013" s="248">
        <f t="shared" si="2985"/>
        <v>-0.337751717731926</v>
      </c>
      <c r="R1013" s="248">
        <f t="shared" ref="R1013" si="2986">IFERROR(R1012/R1010,"")</f>
        <v>-0.171550662674443</v>
      </c>
      <c r="S1013" s="248">
        <f t="shared" ref="S1013" si="2987">IFERROR(S1012/S1010,"")</f>
        <v>-2.41576817264628</v>
      </c>
      <c r="T1013" s="151"/>
    </row>
    <row r="1014" s="119" customFormat="1" ht="17.25" hidden="1" outlineLevel="1" spans="1:20">
      <c r="A1014" s="119">
        <f t="shared" si="2876"/>
        <v>92</v>
      </c>
      <c r="B1014" s="119" t="str">
        <f>VLOOKUP($A1014,'R - Client'!$A:$B,2,FALSE)</f>
        <v>Platform</v>
      </c>
      <c r="C1014" s="119">
        <f t="shared" si="2877"/>
        <v>9</v>
      </c>
      <c r="E1014" s="112" t="str">
        <f>IF(VLOOKUP($C1014,'R - Client'!$X$2:$Y$12,2,FALSE)="Client",VLOOKUP($A1014,'R - Client'!$A:$B,2,FALSE),VLOOKUP($C1014,'R - Client'!$X$2:$Y$12,2,FALSE))</f>
        <v>IOD</v>
      </c>
      <c r="F1014" s="14" t="str">
        <f>IFERROR(VLOOKUP(E1014,'R - Client'!$O:$Q,2,FALSE),"")</f>
        <v/>
      </c>
      <c r="G1014" s="14" t="str">
        <f>IFERROR(VLOOKUP(E1014,'R - Client'!$O:$Q,3,FALSE),"")</f>
        <v/>
      </c>
      <c r="H1014" s="145">
        <f>SUMIFS('Archive Profitability Detail'!F:F,'Archive Profitability Detail'!$C:$C,$B1014,'Archive Profitability Detail'!$E:$E,$E1014)</f>
        <v>0</v>
      </c>
      <c r="I1014" s="145">
        <f>SUMIFS('Archive Profitability Detail'!G:G,'Archive Profitability Detail'!$C:$C,$B1014,'Archive Profitability Detail'!$E:$E,$E1014)</f>
        <v>0</v>
      </c>
      <c r="J1014" s="145">
        <f>SUMIFS('Archive Profitability Detail'!H:H,'Archive Profitability Detail'!$C:$C,$B1014,'Archive Profitability Detail'!$E:$E,$E1014)</f>
        <v>0</v>
      </c>
      <c r="K1014" s="145">
        <f>SUMIFS('Archive Profitability Detail'!I:I,'Archive Profitability Detail'!$C:$C,$B1014,'Archive Profitability Detail'!$E:$E,$E1014)</f>
        <v>0</v>
      </c>
      <c r="L1014" s="145">
        <f>SUMIFS('Archive Profitability Detail'!J:J,'Archive Profitability Detail'!$C:$C,$B1014,'Archive Profitability Detail'!$E:$E,$E1014)</f>
        <v>0.177613593940736</v>
      </c>
      <c r="M1014" s="145">
        <f>SUMIFS('Archive Profitability Detail'!K:K,'Archive Profitability Detail'!$C:$C,$B1014,'Archive Profitability Detail'!$E:$E,$E1014)</f>
        <v>4.72344841802271</v>
      </c>
      <c r="N1014" s="145">
        <f>SUMIFS('Archive Profitability Detail'!L:L,'Archive Profitability Detail'!$C:$C,$B1014,'Archive Profitability Detail'!$E:$E,$E1014)</f>
        <v>385.086480133074</v>
      </c>
      <c r="O1014" s="145">
        <f>SUMIFS('Archive Profitability Detail'!M:M,'Archive Profitability Detail'!$C:$C,$B1014,'Archive Profitability Detail'!$E:$E,$E1014)</f>
        <v>456.644295843238</v>
      </c>
      <c r="P1014" s="145">
        <f>SUMIFS('2023 Profitability Detail'!F:F,'2023 Profitability Detail'!$C:$C,$B1014,'2023 Profitability Detail'!$E:$E,$E1014)</f>
        <v>616.629672069066</v>
      </c>
      <c r="Q1014" s="145">
        <f t="shared" si="2975"/>
        <v>0</v>
      </c>
      <c r="R1014" s="145">
        <f t="shared" si="2975"/>
        <v>846.631837988276</v>
      </c>
      <c r="S1014" s="145">
        <f t="shared" si="2976"/>
        <v>2466.51868827626</v>
      </c>
      <c r="T1014" s="151"/>
    </row>
    <row r="1015" s="119" customFormat="1" ht="17.25" hidden="1" outlineLevel="1" spans="1:20">
      <c r="A1015" s="119">
        <f t="shared" si="2876"/>
        <v>92</v>
      </c>
      <c r="B1015" s="119" t="str">
        <f>VLOOKUP($A1015,'R - Client'!$A:$B,2,FALSE)</f>
        <v>Platform</v>
      </c>
      <c r="C1015" s="119">
        <f t="shared" si="2877"/>
        <v>10</v>
      </c>
      <c r="E1015" s="112" t="str">
        <f>IF(VLOOKUP($C1015,'R - Client'!$X$2:$Y$12,2,FALSE)="Client",VLOOKUP($A1015,'R - Client'!$A:$B,2,FALSE),VLOOKUP($C1015,'R - Client'!$X$2:$Y$12,2,FALSE))</f>
        <v>Bank Fees/Interest Expense</v>
      </c>
      <c r="F1015" s="14" t="str">
        <f>IFERROR(VLOOKUP(E1015,'R - Client'!$O:$Q,2,FALSE),"")</f>
        <v/>
      </c>
      <c r="G1015" s="14" t="str">
        <f>IFERROR(VLOOKUP(E1015,'R - Client'!$O:$Q,3,FALSE),"")</f>
        <v/>
      </c>
      <c r="H1015" s="145">
        <f>SUMIFS('Archive Profitability Detail'!F:F,'Archive Profitability Detail'!$C:$C,$B1015,'Archive Profitability Detail'!$E:$E,$E1015)</f>
        <v>9.69568427094852</v>
      </c>
      <c r="I1015" s="145">
        <f>SUMIFS('Archive Profitability Detail'!G:G,'Archive Profitability Detail'!$C:$C,$B1015,'Archive Profitability Detail'!$E:$E,$E1015)</f>
        <v>10.0090934446934</v>
      </c>
      <c r="J1015" s="145">
        <f>SUMIFS('Archive Profitability Detail'!H:H,'Archive Profitability Detail'!$C:$C,$B1015,'Archive Profitability Detail'!$E:$E,$E1015)</f>
        <v>9.93981317015081</v>
      </c>
      <c r="K1015" s="145">
        <f>SUMIFS('Archive Profitability Detail'!I:I,'Archive Profitability Detail'!$C:$C,$B1015,'Archive Profitability Detail'!$E:$E,$E1015)</f>
        <v>9.87221662942684</v>
      </c>
      <c r="L1015" s="145">
        <f>SUMIFS('Archive Profitability Detail'!J:J,'Archive Profitability Detail'!$C:$C,$B1015,'Archive Profitability Detail'!$E:$E,$E1015)</f>
        <v>84.8290144727495</v>
      </c>
      <c r="M1015" s="145">
        <f>SUMIFS('Archive Profitability Detail'!K:K,'Archive Profitability Detail'!$C:$C,$B1015,'Archive Profitability Detail'!$E:$E,$E1015)</f>
        <v>92.2453375056958</v>
      </c>
      <c r="N1015" s="145">
        <f>SUMIFS('Archive Profitability Detail'!L:L,'Archive Profitability Detail'!$C:$C,$B1015,'Archive Profitability Detail'!$E:$E,$E1015)</f>
        <v>99.042602970195</v>
      </c>
      <c r="O1015" s="145">
        <f>SUMIFS('Archive Profitability Detail'!M:M,'Archive Profitability Detail'!$C:$C,$B1015,'Archive Profitability Detail'!$E:$E,$E1015)</f>
        <v>96.5678190224231</v>
      </c>
      <c r="P1015" s="145">
        <f>SUMIFS('2023 Profitability Detail'!F:F,'2023 Profitability Detail'!$C:$C,$B1015,'2023 Profitability Detail'!$E:$E,$E1015)</f>
        <v>24.7177698967632</v>
      </c>
      <c r="Q1015" s="145">
        <f t="shared" si="2975"/>
        <v>39.5168075152196</v>
      </c>
      <c r="R1015" s="145">
        <f t="shared" si="2975"/>
        <v>372.684773971063</v>
      </c>
      <c r="S1015" s="145">
        <f t="shared" si="2976"/>
        <v>98.8710795870528</v>
      </c>
      <c r="T1015" s="151"/>
    </row>
    <row r="1016" s="119" customFormat="1" ht="17.25" hidden="1" outlineLevel="1" spans="1:20">
      <c r="A1016" s="119">
        <f t="shared" si="2876"/>
        <v>92</v>
      </c>
      <c r="B1016" s="119" t="str">
        <f>VLOOKUP($A1016,'R - Client'!$A:$B,2,FALSE)</f>
        <v>Platform</v>
      </c>
      <c r="C1016" s="119">
        <f t="shared" si="2877"/>
        <v>11</v>
      </c>
      <c r="E1016" s="112" t="str">
        <f>IF(VLOOKUP($C1016,'R - Client'!$X$2:$Y$12,2,FALSE)="Client",VLOOKUP($A1016,'R - Client'!$A:$B,2,FALSE),VLOOKUP($C1016,'R - Client'!$X$2:$Y$12,2,FALSE))</f>
        <v>Contribution Margin</v>
      </c>
      <c r="F1016" s="14" t="str">
        <f>IFERROR(VLOOKUP(E1016,'R - Client'!$O:$Q,2,FALSE),"")</f>
        <v/>
      </c>
      <c r="G1016" s="14" t="str">
        <f>IFERROR(VLOOKUP(E1016,'R - Client'!$O:$Q,3,FALSE),"")</f>
        <v/>
      </c>
      <c r="H1016" s="145">
        <f t="shared" ref="H1016" si="2988">H1012+H1014-H1015</f>
        <v>-390.737200626428</v>
      </c>
      <c r="I1016" s="145">
        <f t="shared" ref="I1016" si="2989">I1012+I1014-I1015</f>
        <v>-277.819987664618</v>
      </c>
      <c r="J1016" s="145">
        <f t="shared" ref="J1016" si="2990">J1012+J1014-J1015</f>
        <v>-513.663423331409</v>
      </c>
      <c r="K1016" s="145">
        <f t="shared" ref="K1016" si="2991">K1012+K1014-K1015</f>
        <v>-446.012725760196</v>
      </c>
      <c r="L1016" s="145">
        <f t="shared" ref="L1016" si="2992">L1012+L1014-L1015</f>
        <v>-545.730975446815</v>
      </c>
      <c r="M1016" s="145">
        <f t="shared" ref="M1016" si="2993">M1012+M1014-M1015</f>
        <v>-532.895596769459</v>
      </c>
      <c r="N1016" s="145">
        <f t="shared" ref="N1016" si="2994">N1012+N1014-N1015</f>
        <v>479.842908076671</v>
      </c>
      <c r="O1016" s="145">
        <f t="shared" ref="O1016" si="2995">O1012+O1014-O1015</f>
        <v>300.752746121825</v>
      </c>
      <c r="P1016" s="145">
        <f t="shared" ref="P1016" si="2996">P1012+P1014-P1015</f>
        <v>-2125.85144973649</v>
      </c>
      <c r="Q1016" s="145">
        <f t="shared" ref="Q1016" si="2997">Q1012+Q1014-Q1015</f>
        <v>-1628.23333738265</v>
      </c>
      <c r="R1016" s="145">
        <f t="shared" ref="R1016" si="2998">R1012+R1014-R1015</f>
        <v>-298.030918017779</v>
      </c>
      <c r="S1016" s="145">
        <f t="shared" ref="S1016" si="2999">S1012+S1014-S1015</f>
        <v>-8503.40579894595</v>
      </c>
      <c r="T1016" s="151"/>
    </row>
    <row r="1017" ht="17.25" collapsed="1" spans="1:20">
      <c r="A1017" s="112">
        <f t="shared" si="2876"/>
        <v>93</v>
      </c>
      <c r="B1017" s="112" t="str">
        <f>VLOOKUP($A1017,'R - Client'!$A:$B,2,FALSE)</f>
        <v>HN Capital</v>
      </c>
      <c r="C1017" s="112">
        <f t="shared" si="2877"/>
        <v>1</v>
      </c>
      <c r="E1017" s="183" t="str">
        <f>IF(VLOOKUP($C1017,'R - Client'!$X$2:$Y$12,2,FALSE)="Client",VLOOKUP($A1017,'R - Client'!$A:$B,2,FALSE),VLOOKUP($C1017,'R - Client'!$X$2:$Y$12,2,FALSE))</f>
        <v>HN Capital</v>
      </c>
      <c r="F1017" s="14" t="str">
        <f>IFERROR(VLOOKUP(E1017,'R - Client'!$O:$Q,2,FALSE),"")</f>
        <v/>
      </c>
      <c r="G1017" s="14" t="str">
        <f>IFERROR(VLOOKUP(E1017,'R - Client'!$O:$Q,3,FALSE),"")</f>
        <v/>
      </c>
      <c r="H1017" s="150" t="str">
        <f t="shared" ref="H1017:S1017" si="3000">IFERROR(H1027/(H1021+H1025),"")</f>
        <v/>
      </c>
      <c r="I1017" s="150">
        <f t="shared" si="3000"/>
        <v>-1.14215998355282</v>
      </c>
      <c r="J1017" s="150">
        <f t="shared" si="3000"/>
        <v>-2.27732684666282</v>
      </c>
      <c r="K1017" s="150">
        <f t="shared" si="3000"/>
        <v>-1.09468363434693</v>
      </c>
      <c r="L1017" s="150">
        <f t="shared" si="3000"/>
        <v>-13067.3458953788</v>
      </c>
      <c r="M1017" s="150">
        <f t="shared" si="3000"/>
        <v>0.634756674110073</v>
      </c>
      <c r="N1017" s="150">
        <f t="shared" si="3000"/>
        <v>2.48165426030137</v>
      </c>
      <c r="O1017" s="150">
        <f t="shared" si="3000"/>
        <v>-0.38692272517671</v>
      </c>
      <c r="P1017" s="150">
        <f t="shared" si="3000"/>
        <v>-3.39649737375049</v>
      </c>
      <c r="Q1017" s="150">
        <f t="shared" si="3000"/>
        <v>-1.40814806837811</v>
      </c>
      <c r="R1017" s="150">
        <f t="shared" si="3000"/>
        <v>-0.612474402296925</v>
      </c>
      <c r="S1017" s="150">
        <f t="shared" si="3000"/>
        <v>-3.39649737375049</v>
      </c>
      <c r="T1017" s="151"/>
    </row>
    <row r="1018" s="119" customFormat="1" ht="17.25" hidden="1" outlineLevel="1" spans="1:20">
      <c r="A1018" s="119">
        <f t="shared" si="2876"/>
        <v>93</v>
      </c>
      <c r="B1018" s="119" t="str">
        <f>VLOOKUP($A1018,'R - Client'!$A:$B,2,FALSE)</f>
        <v>HN Capital</v>
      </c>
      <c r="C1018" s="119">
        <f t="shared" si="2877"/>
        <v>2</v>
      </c>
      <c r="E1018" s="112" t="str">
        <f>IF(VLOOKUP($C1018,'R - Client'!$X$2:$Y$12,2,FALSE)="Client",VLOOKUP($A1018,'R - Client'!$A:$B,2,FALSE),VLOOKUP($C1018,'R - Client'!$X$2:$Y$12,2,FALSE))</f>
        <v>Loan</v>
      </c>
      <c r="F1018" s="14" t="str">
        <f>IFERROR(VLOOKUP(E1018,'R - Client'!$O:$Q,2,FALSE),"")</f>
        <v/>
      </c>
      <c r="G1018" s="14" t="str">
        <f>IFERROR(VLOOKUP(E1018,'R - Client'!$O:$Q,3,FALSE),"")</f>
        <v/>
      </c>
      <c r="H1018" s="145">
        <f>SUMIFS('Archive Profitability Detail'!F:F,'Archive Profitability Detail'!$C:$C,$B1018,'Archive Profitability Detail'!$E:$E,$E1018)</f>
        <v>0</v>
      </c>
      <c r="I1018" s="145">
        <f>SUMIFS('Archive Profitability Detail'!G:G,'Archive Profitability Detail'!$C:$C,$B1018,'Archive Profitability Detail'!$E:$E,$E1018)</f>
        <v>1</v>
      </c>
      <c r="J1018" s="145">
        <f>SUMIFS('Archive Profitability Detail'!H:H,'Archive Profitability Detail'!$C:$C,$B1018,'Archive Profitability Detail'!$E:$E,$E1018)</f>
        <v>1</v>
      </c>
      <c r="K1018" s="145">
        <f>SUMIFS('Archive Profitability Detail'!I:I,'Archive Profitability Detail'!$C:$C,$B1018,'Archive Profitability Detail'!$E:$E,$E1018)</f>
        <v>1</v>
      </c>
      <c r="L1018" s="145">
        <f>SUMIFS('Archive Profitability Detail'!J:J,'Archive Profitability Detail'!$C:$C,$B1018,'Archive Profitability Detail'!$E:$E,$E1018)</f>
        <v>1</v>
      </c>
      <c r="M1018" s="145">
        <f>SUMIFS('Archive Profitability Detail'!K:K,'Archive Profitability Detail'!$C:$C,$B1018,'Archive Profitability Detail'!$E:$E,$E1018)</f>
        <v>1</v>
      </c>
      <c r="N1018" s="145">
        <f>SUMIFS('Archive Profitability Detail'!L:L,'Archive Profitability Detail'!$C:$C,$B1018,'Archive Profitability Detail'!$E:$E,$E1018)</f>
        <v>1</v>
      </c>
      <c r="O1018" s="145">
        <f>SUMIFS('Archive Profitability Detail'!M:M,'Archive Profitability Detail'!$C:$C,$B1018,'Archive Profitability Detail'!$E:$E,$E1018)</f>
        <v>1</v>
      </c>
      <c r="P1018" s="145">
        <f>SUMIFS('2023 Profitability Detail'!F:F,'2023 Profitability Detail'!$C:$C,$B1018,'2023 Profitability Detail'!$E:$E,$E1018)</f>
        <v>1</v>
      </c>
      <c r="Q1018" s="145">
        <f t="shared" si="2966"/>
        <v>0.75</v>
      </c>
      <c r="R1018" s="145">
        <f t="shared" si="2966"/>
        <v>1</v>
      </c>
      <c r="S1018" s="145">
        <f t="shared" si="2966"/>
        <v>1</v>
      </c>
      <c r="T1018" s="151"/>
    </row>
    <row r="1019" s="119" customFormat="1" ht="17.25" hidden="1" outlineLevel="1" spans="1:20">
      <c r="A1019" s="119">
        <f t="shared" si="2876"/>
        <v>93</v>
      </c>
      <c r="B1019" s="119" t="str">
        <f>VLOOKUP($A1019,'R - Client'!$A:$B,2,FALSE)</f>
        <v>HN Capital</v>
      </c>
      <c r="C1019" s="119">
        <f t="shared" si="2877"/>
        <v>3</v>
      </c>
      <c r="E1019" s="112" t="str">
        <f>IF(VLOOKUP($C1019,'R - Client'!$X$2:$Y$12,2,FALSE)="Client",VLOOKUP($A1019,'R - Client'!$A:$B,2,FALSE),VLOOKUP($C1019,'R - Client'!$X$2:$Y$12,2,FALSE))</f>
        <v>Deal</v>
      </c>
      <c r="F1019" s="14" t="str">
        <f>IFERROR(VLOOKUP(E1019,'R - Client'!$O:$Q,2,FALSE),"")</f>
        <v/>
      </c>
      <c r="G1019" s="14" t="str">
        <f>IFERROR(VLOOKUP(E1019,'R - Client'!$O:$Q,3,FALSE),"")</f>
        <v/>
      </c>
      <c r="H1019" s="145">
        <f t="shared" ref="H1019" si="3001">H1018*($S1019/$S1018)</f>
        <v>0</v>
      </c>
      <c r="I1019" s="145">
        <f t="shared" ref="I1019" si="3002">I1018*($S1019/$S1018)</f>
        <v>1</v>
      </c>
      <c r="J1019" s="145">
        <f t="shared" ref="J1019" si="3003">J1018*($S1019/$S1018)</f>
        <v>1</v>
      </c>
      <c r="K1019" s="145">
        <f t="shared" ref="K1019" si="3004">K1018*($S1019/$S1018)</f>
        <v>1</v>
      </c>
      <c r="L1019" s="145">
        <f t="shared" ref="L1019" si="3005">L1018*($S1019/$S1018)</f>
        <v>1</v>
      </c>
      <c r="M1019" s="145">
        <f t="shared" ref="M1019" si="3006">M1018*($S1019/$S1018)</f>
        <v>1</v>
      </c>
      <c r="N1019" s="145">
        <f t="shared" ref="N1019" si="3007">N1018*($S1019/$S1018)</f>
        <v>1</v>
      </c>
      <c r="O1019" s="145">
        <f t="shared" ref="O1019" si="3008">O1018*($S1019/$S1018)</f>
        <v>1</v>
      </c>
      <c r="P1019" s="145">
        <f>SUMIFS('2023 Profitability Detail'!F:F,'2023 Profitability Detail'!$C:$C,$B1019,'2023 Profitability Detail'!$E:$E,$E1019)</f>
        <v>1</v>
      </c>
      <c r="Q1019" s="145">
        <f t="shared" si="2966"/>
        <v>0.75</v>
      </c>
      <c r="R1019" s="145">
        <f t="shared" si="2966"/>
        <v>1</v>
      </c>
      <c r="S1019" s="145">
        <f t="shared" si="2966"/>
        <v>1</v>
      </c>
      <c r="T1019" s="151"/>
    </row>
    <row r="1020" s="119" customFormat="1" ht="17.25" hidden="1" outlineLevel="1" spans="1:20">
      <c r="A1020" s="119">
        <f t="shared" si="2876"/>
        <v>93</v>
      </c>
      <c r="B1020" s="119" t="str">
        <f>VLOOKUP($A1020,'R - Client'!$A:$B,2,FALSE)</f>
        <v>HN Capital</v>
      </c>
      <c r="C1020" s="119">
        <f t="shared" si="2877"/>
        <v>4</v>
      </c>
      <c r="E1020" s="112" t="str">
        <f>IF(VLOOKUP($C1020,'R - Client'!$X$2:$Y$12,2,FALSE)="Client",VLOOKUP($A1020,'R - Client'!$A:$B,2,FALSE),VLOOKUP($C1020,'R - Client'!$X$2:$Y$12,2,FALSE))</f>
        <v>UPB</v>
      </c>
      <c r="F1020" s="14" t="str">
        <f>IFERROR(VLOOKUP(E1020,'R - Client'!$O:$Q,2,FALSE),"")</f>
        <v/>
      </c>
      <c r="G1020" s="14" t="str">
        <f>IFERROR(VLOOKUP(E1020,'R - Client'!$O:$Q,3,FALSE),"")</f>
        <v/>
      </c>
      <c r="H1020" s="145">
        <f>SUMIFS('Archive Profitability Detail'!F:F,'Archive Profitability Detail'!$C:$C,$B1020,'Archive Profitability Detail'!$E:$E,$E1020)</f>
        <v>0</v>
      </c>
      <c r="I1020" s="145">
        <f>SUMIFS('Archive Profitability Detail'!G:G,'Archive Profitability Detail'!$C:$C,$B1020,'Archive Profitability Detail'!$E:$E,$E1020)</f>
        <v>15</v>
      </c>
      <c r="J1020" s="145">
        <f>SUMIFS('Archive Profitability Detail'!H:H,'Archive Profitability Detail'!$C:$C,$B1020,'Archive Profitability Detail'!$E:$E,$E1020)</f>
        <v>15</v>
      </c>
      <c r="K1020" s="145">
        <f>SUMIFS('Archive Profitability Detail'!I:I,'Archive Profitability Detail'!$C:$C,$B1020,'Archive Profitability Detail'!$E:$E,$E1020)</f>
        <v>15</v>
      </c>
      <c r="L1020" s="145">
        <f>SUMIFS('Archive Profitability Detail'!J:J,'Archive Profitability Detail'!$C:$C,$B1020,'Archive Profitability Detail'!$E:$E,$E1020)</f>
        <v>15</v>
      </c>
      <c r="M1020" s="145">
        <f>SUMIFS('Archive Profitability Detail'!K:K,'Archive Profitability Detail'!$C:$C,$B1020,'Archive Profitability Detail'!$E:$E,$E1020)</f>
        <v>15</v>
      </c>
      <c r="N1020" s="145">
        <f>SUMIFS('Archive Profitability Detail'!L:L,'Archive Profitability Detail'!$C:$C,$B1020,'Archive Profitability Detail'!$E:$E,$E1020)</f>
        <v>15</v>
      </c>
      <c r="O1020" s="145">
        <f>SUMIFS('Archive Profitability Detail'!M:M,'Archive Profitability Detail'!$C:$C,$B1020,'Archive Profitability Detail'!$E:$E,$E1020)</f>
        <v>15</v>
      </c>
      <c r="P1020" s="145">
        <f>SUMIFS('2023 Profitability Detail'!F:F,'2023 Profitability Detail'!$C:$C,$B1020,'2023 Profitability Detail'!$E:$E,$E1020)/1000000</f>
        <v>15</v>
      </c>
      <c r="Q1020" s="145">
        <f t="shared" si="2966"/>
        <v>11.25</v>
      </c>
      <c r="R1020" s="145">
        <f t="shared" si="2966"/>
        <v>15</v>
      </c>
      <c r="S1020" s="145">
        <f t="shared" si="2966"/>
        <v>15</v>
      </c>
      <c r="T1020" s="151"/>
    </row>
    <row r="1021" s="119" customFormat="1" ht="17.25" hidden="1" outlineLevel="1" spans="1:20">
      <c r="A1021" s="119">
        <f t="shared" si="2876"/>
        <v>93</v>
      </c>
      <c r="B1021" s="119" t="str">
        <f>VLOOKUP($A1021,'R - Client'!$A:$B,2,FALSE)</f>
        <v>HN Capital</v>
      </c>
      <c r="C1021" s="119">
        <f t="shared" si="2877"/>
        <v>5</v>
      </c>
      <c r="E1021" s="112" t="str">
        <f>IF(VLOOKUP($C1021,'R - Client'!$X$2:$Y$12,2,FALSE)="Client",VLOOKUP($A1021,'R - Client'!$A:$B,2,FALSE),VLOOKUP($C1021,'R - Client'!$X$2:$Y$12,2,FALSE))</f>
        <v>Total Revenue (excl. IOD)</v>
      </c>
      <c r="F1021" s="14" t="str">
        <f>IFERROR(VLOOKUP(E1021,'R - Client'!$O:$Q,2,FALSE),"")</f>
        <v/>
      </c>
      <c r="G1021" s="14" t="str">
        <f>IFERROR(VLOOKUP(E1021,'R - Client'!$O:$Q,3,FALSE),"")</f>
        <v/>
      </c>
      <c r="H1021" s="145">
        <f>SUMIFS('Archive Profitability Detail'!F:F,'Archive Profitability Detail'!$C:$C,$B1021,'Archive Profitability Detail'!$E:$E,$E1021)</f>
        <v>0</v>
      </c>
      <c r="I1021" s="145">
        <f>SUMIFS('Archive Profitability Detail'!G:G,'Archive Profitability Detail'!$C:$C,$B1021,'Archive Profitability Detail'!$E:$E,$E1021)</f>
        <v>750</v>
      </c>
      <c r="J1021" s="145">
        <f>SUMIFS('Archive Profitability Detail'!H:H,'Archive Profitability Detail'!$C:$C,$B1021,'Archive Profitability Detail'!$E:$E,$E1021)</f>
        <v>500</v>
      </c>
      <c r="K1021" s="145">
        <f>SUMIFS('Archive Profitability Detail'!I:I,'Archive Profitability Detail'!$C:$C,$B1021,'Archive Profitability Detail'!$E:$E,$E1021)</f>
        <v>750</v>
      </c>
      <c r="L1021" s="145">
        <f>SUMIFS('Archive Profitability Detail'!J:J,'Archive Profitability Detail'!$C:$C,$B1021,'Archive Profitability Detail'!$E:$E,$E1021)</f>
        <v>0</v>
      </c>
      <c r="M1021" s="145">
        <f>SUMIFS('Archive Profitability Detail'!K:K,'Archive Profitability Detail'!$C:$C,$B1021,'Archive Profitability Detail'!$E:$E,$E1021)</f>
        <v>3500</v>
      </c>
      <c r="N1021" s="145">
        <f>SUMIFS('Archive Profitability Detail'!L:L,'Archive Profitability Detail'!$C:$C,$B1021,'Archive Profitability Detail'!$E:$E,$E1021)</f>
        <v>-1000</v>
      </c>
      <c r="O1021" s="145">
        <f>SUMIFS('Archive Profitability Detail'!M:M,'Archive Profitability Detail'!$C:$C,$B1021,'Archive Profitability Detail'!$E:$E,$E1021)</f>
        <v>750</v>
      </c>
      <c r="P1021" s="145">
        <f>SUMIFS('2023 Profitability Detail'!F:F,'2023 Profitability Detail'!$C:$C,$B1021,'2023 Profitability Detail'!$E:$E,$E1021)</f>
        <v>500</v>
      </c>
      <c r="Q1021" s="145">
        <f t="shared" si="2975"/>
        <v>2000</v>
      </c>
      <c r="R1021" s="145">
        <f t="shared" si="2975"/>
        <v>3250</v>
      </c>
      <c r="S1021" s="145">
        <f t="shared" si="2976"/>
        <v>2000</v>
      </c>
      <c r="T1021" s="151"/>
    </row>
    <row r="1022" s="119" customFormat="1" ht="17.25" hidden="1" outlineLevel="1" spans="1:20">
      <c r="A1022" s="119">
        <f t="shared" si="2876"/>
        <v>93</v>
      </c>
      <c r="B1022" s="119" t="str">
        <f>VLOOKUP($A1022,'R - Client'!$A:$B,2,FALSE)</f>
        <v>HN Capital</v>
      </c>
      <c r="C1022" s="119">
        <f t="shared" si="2877"/>
        <v>6</v>
      </c>
      <c r="E1022" s="112" t="str">
        <f>IF(VLOOKUP($C1022,'R - Client'!$X$2:$Y$12,2,FALSE)="Client",VLOOKUP($A1022,'R - Client'!$A:$B,2,FALSE),VLOOKUP($C1022,'R - Client'!$X$2:$Y$12,2,FALSE))</f>
        <v>Total Expenses</v>
      </c>
      <c r="F1022" s="14" t="str">
        <f>IFERROR(VLOOKUP(E1022,'R - Client'!$O:$Q,2,FALSE),"")</f>
        <v/>
      </c>
      <c r="G1022" s="14" t="str">
        <f>IFERROR(VLOOKUP(E1022,'R - Client'!$O:$Q,3,FALSE),"")</f>
        <v/>
      </c>
      <c r="H1022" s="145">
        <f>SUMIFS('Archive Profitability Detail'!F:F,'Archive Profitability Detail'!$C:$C,$B1022,'Archive Profitability Detail'!$E:$E,$E1022)</f>
        <v>0</v>
      </c>
      <c r="I1022" s="145">
        <f>SUMIFS('Archive Profitability Detail'!G:G,'Archive Profitability Detail'!$C:$C,$B1022,'Archive Profitability Detail'!$E:$E,$E1022)</f>
        <v>1596.61089421992</v>
      </c>
      <c r="J1022" s="145">
        <f>SUMIFS('Archive Profitability Detail'!H:H,'Archive Profitability Detail'!$C:$C,$B1022,'Archive Profitability Detail'!$E:$E,$E1022)</f>
        <v>1628.72361016126</v>
      </c>
      <c r="K1022" s="145">
        <f>SUMIFS('Archive Profitability Detail'!I:I,'Archive Profitability Detail'!$C:$C,$B1022,'Archive Profitability Detail'!$E:$E,$E1022)</f>
        <v>1561.14050913077</v>
      </c>
      <c r="L1022" s="145">
        <f>SUMIFS('Archive Profitability Detail'!J:J,'Archive Profitability Detail'!$C:$C,$B1022,'Archive Profitability Detail'!$E:$E,$E1022)</f>
        <v>1586.07957456801</v>
      </c>
      <c r="M1022" s="145">
        <f>SUMIFS('Archive Profitability Detail'!K:K,'Archive Profitability Detail'!$C:$C,$B1022,'Archive Profitability Detail'!$E:$E,$E1022)</f>
        <v>1195.37370768179</v>
      </c>
      <c r="N1022" s="145">
        <f>SUMIFS('Archive Profitability Detail'!L:L,'Archive Profitability Detail'!$C:$C,$B1022,'Archive Profitability Detail'!$E:$E,$E1022)</f>
        <v>1306.20096908621</v>
      </c>
      <c r="O1022" s="145">
        <f>SUMIFS('Archive Profitability Detail'!M:M,'Archive Profitability Detail'!$C:$C,$B1022,'Archive Profitability Detail'!$E:$E,$E1022)</f>
        <v>1184.32373069899</v>
      </c>
      <c r="P1022" s="145">
        <f>SUMIFS('2023 Profitability Detail'!F:F,'2023 Profitability Detail'!$C:$C,$B1022,'2023 Profitability Detail'!$E:$E,$E1022)</f>
        <v>2851.59988030879</v>
      </c>
      <c r="Q1022" s="145">
        <f t="shared" si="2975"/>
        <v>4786.47501351195</v>
      </c>
      <c r="R1022" s="145">
        <f t="shared" si="2975"/>
        <v>5271.97798203499</v>
      </c>
      <c r="S1022" s="145">
        <f t="shared" si="2976"/>
        <v>11406.3995212352</v>
      </c>
      <c r="T1022" s="151"/>
    </row>
    <row r="1023" s="119" customFormat="1" ht="17.25" hidden="1" outlineLevel="1" spans="1:20">
      <c r="A1023" s="119">
        <f t="shared" si="2876"/>
        <v>93</v>
      </c>
      <c r="B1023" s="119" t="str">
        <f>VLOOKUP($A1023,'R - Client'!$A:$B,2,FALSE)</f>
        <v>HN Capital</v>
      </c>
      <c r="C1023" s="119">
        <f t="shared" si="2877"/>
        <v>7</v>
      </c>
      <c r="E1023" s="112" t="str">
        <f>IF(VLOOKUP($C1023,'R - Client'!$X$2:$Y$12,2,FALSE)="Client",VLOOKUP($A1023,'R - Client'!$A:$B,2,FALSE),VLOOKUP($C1023,'R - Client'!$X$2:$Y$12,2,FALSE))</f>
        <v>Margin</v>
      </c>
      <c r="F1023" s="14" t="str">
        <f>IFERROR(VLOOKUP(E1023,'R - Client'!$O:$Q,2,FALSE),"")</f>
        <v/>
      </c>
      <c r="G1023" s="14" t="str">
        <f>IFERROR(VLOOKUP(E1023,'R - Client'!$O:$Q,3,FALSE),"")</f>
        <v/>
      </c>
      <c r="H1023" s="145">
        <f>SUMIFS('Archive Profitability Detail'!F:F,'Archive Profitability Detail'!$C:$C,$B1023,'Archive Profitability Detail'!$E:$E,$E1023)</f>
        <v>0</v>
      </c>
      <c r="I1023" s="145">
        <f>SUMIFS('Archive Profitability Detail'!G:G,'Archive Profitability Detail'!$C:$C,$B1023,'Archive Profitability Detail'!$E:$E,$E1023)</f>
        <v>-846.610894219925</v>
      </c>
      <c r="J1023" s="145">
        <f>SUMIFS('Archive Profitability Detail'!H:H,'Archive Profitability Detail'!$C:$C,$B1023,'Archive Profitability Detail'!$E:$E,$E1023)</f>
        <v>-1128.72361016126</v>
      </c>
      <c r="K1023" s="145">
        <f>SUMIFS('Archive Profitability Detail'!I:I,'Archive Profitability Detail'!$C:$C,$B1023,'Archive Profitability Detail'!$E:$E,$E1023)</f>
        <v>-811.140509130769</v>
      </c>
      <c r="L1023" s="145">
        <f>SUMIFS('Archive Profitability Detail'!J:J,'Archive Profitability Detail'!$C:$C,$B1023,'Archive Profitability Detail'!$E:$E,$E1023)</f>
        <v>-1586.07957456801</v>
      </c>
      <c r="M1023" s="145">
        <f>SUMIFS('Archive Profitability Detail'!K:K,'Archive Profitability Detail'!$C:$C,$B1023,'Archive Profitability Detail'!$E:$E,$E1023)</f>
        <v>2304.62629231821</v>
      </c>
      <c r="N1023" s="145">
        <f>SUMIFS('Archive Profitability Detail'!L:L,'Archive Profitability Detail'!$C:$C,$B1023,'Archive Profitability Detail'!$E:$E,$E1023)</f>
        <v>-2306.20096908621</v>
      </c>
      <c r="O1023" s="145">
        <f>SUMIFS('Archive Profitability Detail'!M:M,'Archive Profitability Detail'!$C:$C,$B1023,'Archive Profitability Detail'!$E:$E,$E1023)</f>
        <v>-434.323730698991</v>
      </c>
      <c r="P1023" s="145">
        <f>SUMIFS('2023 Profitability Detail'!F:F,'2023 Profitability Detail'!$C:$C,$B1023,'2023 Profitability Detail'!$E:$E,$E1023)</f>
        <v>-2351.59988030879</v>
      </c>
      <c r="Q1023" s="145">
        <f t="shared" si="2975"/>
        <v>-2786.47501351195</v>
      </c>
      <c r="R1023" s="145">
        <f t="shared" si="2975"/>
        <v>-2021.97798203499</v>
      </c>
      <c r="S1023" s="145">
        <f t="shared" si="2976"/>
        <v>-9406.39952123516</v>
      </c>
      <c r="T1023" s="151"/>
    </row>
    <row r="1024" s="119" customFormat="1" ht="17.25" hidden="1" outlineLevel="1" spans="1:20">
      <c r="A1024" s="119">
        <f t="shared" si="2876"/>
        <v>93</v>
      </c>
      <c r="B1024" s="119" t="str">
        <f>VLOOKUP($A1024,'R - Client'!$A:$B,2,FALSE)</f>
        <v>HN Capital</v>
      </c>
      <c r="C1024" s="119">
        <f t="shared" si="2877"/>
        <v>8</v>
      </c>
      <c r="E1024" s="112" t="str">
        <f>IF(VLOOKUP($C1024,'R - Client'!$X$2:$Y$12,2,FALSE)="Client",VLOOKUP($A1024,'R - Client'!$A:$B,2,FALSE),VLOOKUP($C1024,'R - Client'!$X$2:$Y$12,2,FALSE))</f>
        <v>Margin %</v>
      </c>
      <c r="F1024" s="14" t="str">
        <f>IFERROR(VLOOKUP(E1024,'R - Client'!$O:$Q,2,FALSE),"")</f>
        <v/>
      </c>
      <c r="G1024" s="14" t="str">
        <f>IFERROR(VLOOKUP(E1024,'R - Client'!$O:$Q,3,FALSE),"")</f>
        <v/>
      </c>
      <c r="H1024" s="248" t="str">
        <f t="shared" ref="H1024" si="3009">IFERROR(H1023/H1021,"")</f>
        <v/>
      </c>
      <c r="I1024" s="248">
        <f t="shared" ref="I1024" si="3010">IFERROR(I1023/I1021,"")</f>
        <v>-1.12881452562657</v>
      </c>
      <c r="J1024" s="248">
        <f t="shared" ref="J1024" si="3011">IFERROR(J1023/J1021,"")</f>
        <v>-2.25744722032252</v>
      </c>
      <c r="K1024" s="248">
        <f t="shared" ref="K1024" si="3012">IFERROR(K1023/K1021,"")</f>
        <v>-1.08152067884103</v>
      </c>
      <c r="L1024" s="248" t="str">
        <f t="shared" ref="L1024" si="3013">IFERROR(L1023/L1021,"")</f>
        <v/>
      </c>
      <c r="M1024" s="248">
        <f t="shared" ref="M1024" si="3014">IFERROR(M1023/M1021,"")</f>
        <v>0.658464654948061</v>
      </c>
      <c r="N1024" s="248">
        <f t="shared" ref="N1024" si="3015">IFERROR(N1023/N1021,"")</f>
        <v>2.30620096908621</v>
      </c>
      <c r="O1024" s="248">
        <f t="shared" ref="O1024" si="3016">IFERROR(O1023/O1021,"")</f>
        <v>-0.579098307598654</v>
      </c>
      <c r="P1024" s="248">
        <f t="shared" ref="P1024:Q1024" si="3017">IFERROR(P1023/P1021,"")</f>
        <v>-4.70319976061758</v>
      </c>
      <c r="Q1024" s="248">
        <f t="shared" si="3017"/>
        <v>-1.39323750675598</v>
      </c>
      <c r="R1024" s="248">
        <f t="shared" ref="R1024" si="3018">IFERROR(R1023/R1021,"")</f>
        <v>-0.622147071395382</v>
      </c>
      <c r="S1024" s="248">
        <f t="shared" ref="S1024" si="3019">IFERROR(S1023/S1021,"")</f>
        <v>-4.70319976061758</v>
      </c>
      <c r="T1024" s="151"/>
    </row>
    <row r="1025" s="119" customFormat="1" ht="17.25" hidden="1" outlineLevel="1" spans="1:20">
      <c r="A1025" s="119">
        <f t="shared" si="2876"/>
        <v>93</v>
      </c>
      <c r="B1025" s="119" t="str">
        <f>VLOOKUP($A1025,'R - Client'!$A:$B,2,FALSE)</f>
        <v>HN Capital</v>
      </c>
      <c r="C1025" s="119">
        <f t="shared" si="2877"/>
        <v>9</v>
      </c>
      <c r="E1025" s="112" t="str">
        <f>IF(VLOOKUP($C1025,'R - Client'!$X$2:$Y$12,2,FALSE)="Client",VLOOKUP($A1025,'R - Client'!$A:$B,2,FALSE),VLOOKUP($C1025,'R - Client'!$X$2:$Y$12,2,FALSE))</f>
        <v>IOD</v>
      </c>
      <c r="F1025" s="14" t="str">
        <f>IFERROR(VLOOKUP(E1025,'R - Client'!$O:$Q,2,FALSE),"")</f>
        <v/>
      </c>
      <c r="G1025" s="14" t="str">
        <f>IFERROR(VLOOKUP(E1025,'R - Client'!$O:$Q,3,FALSE),"")</f>
        <v/>
      </c>
      <c r="H1025" s="145">
        <f>SUMIFS('Archive Profitability Detail'!F:F,'Archive Profitability Detail'!$C:$C,$B1025,'Archive Profitability Detail'!$E:$E,$E1025)</f>
        <v>0</v>
      </c>
      <c r="I1025" s="145">
        <f>SUMIFS('Archive Profitability Detail'!G:G,'Archive Profitability Detail'!$C:$C,$B1025,'Archive Profitability Detail'!$E:$E,$E1025)</f>
        <v>0</v>
      </c>
      <c r="J1025" s="145">
        <f>SUMIFS('Archive Profitability Detail'!H:H,'Archive Profitability Detail'!$C:$C,$B1025,'Archive Profitability Detail'!$E:$E,$E1025)</f>
        <v>0</v>
      </c>
      <c r="K1025" s="145">
        <f>SUMIFS('Archive Profitability Detail'!I:I,'Archive Profitability Detail'!$C:$C,$B1025,'Archive Profitability Detail'!$E:$E,$E1025)</f>
        <v>0</v>
      </c>
      <c r="L1025" s="145">
        <f>SUMIFS('Archive Profitability Detail'!J:J,'Archive Profitability Detail'!$C:$C,$B1025,'Archive Profitability Detail'!$E:$E,$E1025)</f>
        <v>0.12785922582839</v>
      </c>
      <c r="M1025" s="145">
        <f>SUMIFS('Archive Profitability Detail'!K:K,'Archive Profitability Detail'!$C:$C,$B1025,'Archive Profitability Detail'!$E:$E,$E1025)</f>
        <v>25.3732345420863</v>
      </c>
      <c r="N1025" s="145">
        <f>SUMIFS('Archive Profitability Detail'!L:L,'Archive Profitability Detail'!$C:$C,$B1025,'Archive Profitability Detail'!$E:$E,$E1025)</f>
        <v>51.5712000378691</v>
      </c>
      <c r="O1025" s="145">
        <f>SUMIFS('Archive Profitability Detail'!M:M,'Archive Profitability Detail'!$C:$C,$B1025,'Archive Profitability Detail'!$E:$E,$E1025)</f>
        <v>173.549327204378</v>
      </c>
      <c r="P1025" s="145">
        <f>SUMIFS('2023 Profitability Detail'!F:F,'2023 Profitability Detail'!$C:$C,$B1025,'2023 Profitability Detail'!$E:$E,$E1025)</f>
        <v>149.886726251701</v>
      </c>
      <c r="Q1025" s="145">
        <f t="shared" si="2975"/>
        <v>0</v>
      </c>
      <c r="R1025" s="145">
        <f t="shared" si="2975"/>
        <v>250.621621010162</v>
      </c>
      <c r="S1025" s="145">
        <f t="shared" si="2976"/>
        <v>599.546905006805</v>
      </c>
      <c r="T1025" s="151"/>
    </row>
    <row r="1026" s="119" customFormat="1" ht="17.25" hidden="1" outlineLevel="1" spans="1:20">
      <c r="A1026" s="119">
        <f t="shared" si="2876"/>
        <v>93</v>
      </c>
      <c r="B1026" s="119" t="str">
        <f>VLOOKUP($A1026,'R - Client'!$A:$B,2,FALSE)</f>
        <v>HN Capital</v>
      </c>
      <c r="C1026" s="119">
        <f t="shared" si="2877"/>
        <v>10</v>
      </c>
      <c r="E1026" s="112" t="str">
        <f>IF(VLOOKUP($C1026,'R - Client'!$X$2:$Y$12,2,FALSE)="Client",VLOOKUP($A1026,'R - Client'!$A:$B,2,FALSE),VLOOKUP($C1026,'R - Client'!$X$2:$Y$12,2,FALSE))</f>
        <v>Bank Fees/Interest Expense</v>
      </c>
      <c r="F1026" s="14" t="str">
        <f>IFERROR(VLOOKUP(E1026,'R - Client'!$O:$Q,2,FALSE),"")</f>
        <v/>
      </c>
      <c r="G1026" s="14" t="str">
        <f>IFERROR(VLOOKUP(E1026,'R - Client'!$O:$Q,3,FALSE),"")</f>
        <v/>
      </c>
      <c r="H1026" s="145">
        <f>SUMIFS('Archive Profitability Detail'!F:F,'Archive Profitability Detail'!$C:$C,$B1026,'Archive Profitability Detail'!$E:$E,$E1026)</f>
        <v>0</v>
      </c>
      <c r="I1026" s="145">
        <f>SUMIFS('Archive Profitability Detail'!G:G,'Archive Profitability Detail'!$C:$C,$B1026,'Archive Profitability Detail'!$E:$E,$E1026)</f>
        <v>10.0090934446934</v>
      </c>
      <c r="J1026" s="145">
        <f>SUMIFS('Archive Profitability Detail'!H:H,'Archive Profitability Detail'!$C:$C,$B1026,'Archive Profitability Detail'!$E:$E,$E1026)</f>
        <v>9.93981317015081</v>
      </c>
      <c r="K1026" s="145">
        <f>SUMIFS('Archive Profitability Detail'!I:I,'Archive Profitability Detail'!$C:$C,$B1026,'Archive Profitability Detail'!$E:$E,$E1026)</f>
        <v>9.87221662942684</v>
      </c>
      <c r="L1026" s="145">
        <f>SUMIFS('Archive Profitability Detail'!J:J,'Archive Profitability Detail'!$C:$C,$B1026,'Archive Profitability Detail'!$E:$E,$E1026)</f>
        <v>84.8290144727495</v>
      </c>
      <c r="M1026" s="145">
        <f>SUMIFS('Archive Profitability Detail'!K:K,'Archive Profitability Detail'!$C:$C,$B1026,'Archive Profitability Detail'!$E:$E,$E1026)</f>
        <v>92.2453375056958</v>
      </c>
      <c r="N1026" s="145">
        <f>SUMIFS('Archive Profitability Detail'!L:L,'Archive Profitability Detail'!$C:$C,$B1026,'Archive Profitability Detail'!$E:$E,$E1026)</f>
        <v>99.042602970195</v>
      </c>
      <c r="O1026" s="145">
        <f>SUMIFS('Archive Profitability Detail'!M:M,'Archive Profitability Detail'!$C:$C,$B1026,'Archive Profitability Detail'!$E:$E,$E1026)</f>
        <v>96.5678190224231</v>
      </c>
      <c r="P1026" s="145">
        <f>SUMIFS('2023 Profitability Detail'!F:F,'2023 Profitability Detail'!$C:$C,$B1026,'2023 Profitability Detail'!$E:$E,$E1026)</f>
        <v>5.62540489211821</v>
      </c>
      <c r="Q1026" s="145">
        <f t="shared" si="2975"/>
        <v>29.821123244271</v>
      </c>
      <c r="R1026" s="145">
        <f t="shared" si="2975"/>
        <v>372.684773971063</v>
      </c>
      <c r="S1026" s="145">
        <f t="shared" si="2976"/>
        <v>22.5016195684728</v>
      </c>
      <c r="T1026" s="151"/>
    </row>
    <row r="1027" s="119" customFormat="1" ht="17.25" hidden="1" outlineLevel="1" spans="1:20">
      <c r="A1027" s="119">
        <f t="shared" si="2876"/>
        <v>93</v>
      </c>
      <c r="B1027" s="119" t="str">
        <f>VLOOKUP($A1027,'R - Client'!$A:$B,2,FALSE)</f>
        <v>HN Capital</v>
      </c>
      <c r="C1027" s="119">
        <f t="shared" si="2877"/>
        <v>11</v>
      </c>
      <c r="E1027" s="112" t="str">
        <f>IF(VLOOKUP($C1027,'R - Client'!$X$2:$Y$12,2,FALSE)="Client",VLOOKUP($A1027,'R - Client'!$A:$B,2,FALSE),VLOOKUP($C1027,'R - Client'!$X$2:$Y$12,2,FALSE))</f>
        <v>Contribution Margin</v>
      </c>
      <c r="F1027" s="14" t="str">
        <f>IFERROR(VLOOKUP(E1027,'R - Client'!$O:$Q,2,FALSE),"")</f>
        <v/>
      </c>
      <c r="G1027" s="14" t="str">
        <f>IFERROR(VLOOKUP(E1027,'R - Client'!$O:$Q,3,FALSE),"")</f>
        <v/>
      </c>
      <c r="H1027" s="145">
        <f t="shared" ref="H1027" si="3020">H1023+H1025-H1026</f>
        <v>0</v>
      </c>
      <c r="I1027" s="145">
        <f t="shared" ref="I1027" si="3021">I1023+I1025-I1026</f>
        <v>-856.619987664618</v>
      </c>
      <c r="J1027" s="145">
        <f t="shared" ref="J1027" si="3022">J1023+J1025-J1026</f>
        <v>-1138.66342333141</v>
      </c>
      <c r="K1027" s="145">
        <f t="shared" ref="K1027" si="3023">K1023+K1025-K1026</f>
        <v>-821.012725760196</v>
      </c>
      <c r="L1027" s="145">
        <f t="shared" ref="L1027" si="3024">L1023+L1025-L1026</f>
        <v>-1670.78072981493</v>
      </c>
      <c r="M1027" s="145">
        <f t="shared" ref="M1027" si="3025">M1023+M1025-M1026</f>
        <v>2237.7541893546</v>
      </c>
      <c r="N1027" s="145">
        <f t="shared" ref="N1027" si="3026">N1023+N1025-N1026</f>
        <v>-2353.67237201853</v>
      </c>
      <c r="O1027" s="145">
        <f t="shared" ref="O1027" si="3027">O1023+O1025-O1026</f>
        <v>-357.342222517035</v>
      </c>
      <c r="P1027" s="145">
        <f t="shared" ref="P1027" si="3028">P1023+P1025-P1026</f>
        <v>-2207.33855894921</v>
      </c>
      <c r="Q1027" s="145">
        <f t="shared" ref="Q1027" si="3029">Q1023+Q1025-Q1026</f>
        <v>-2816.29613675622</v>
      </c>
      <c r="R1027" s="145">
        <f t="shared" ref="R1027" si="3030">R1023+R1025-R1026</f>
        <v>-2144.04113499589</v>
      </c>
      <c r="S1027" s="145">
        <f t="shared" ref="S1027" si="3031">S1023+S1025-S1026</f>
        <v>-8829.35423579683</v>
      </c>
      <c r="T1027" s="151"/>
    </row>
    <row r="1028" ht="17.25" collapsed="1" spans="1:20">
      <c r="A1028" s="112">
        <f t="shared" si="2876"/>
        <v>94</v>
      </c>
      <c r="B1028" s="112" t="str">
        <f>VLOOKUP($A1028,'R - Client'!$A:$B,2,FALSE)</f>
        <v>COAMCI</v>
      </c>
      <c r="C1028" s="112">
        <f t="shared" si="2877"/>
        <v>1</v>
      </c>
      <c r="E1028" s="183" t="str">
        <f>IF(VLOOKUP($C1028,'R - Client'!$X$2:$Y$12,2,FALSE)="Client",VLOOKUP($A1028,'R - Client'!$A:$B,2,FALSE),VLOOKUP($C1028,'R - Client'!$X$2:$Y$12,2,FALSE))</f>
        <v>COAMCI</v>
      </c>
      <c r="F1028" s="14" t="str">
        <f>IFERROR(VLOOKUP(E1028,'R - Client'!$O:$Q,2,FALSE),"")</f>
        <v/>
      </c>
      <c r="G1028" s="14" t="str">
        <f>IFERROR(VLOOKUP(E1028,'R - Client'!$O:$Q,3,FALSE),"")</f>
        <v/>
      </c>
      <c r="H1028" s="150" t="str">
        <f t="shared" ref="H1028:S1028" si="3032">IFERROR(H1038/(H1032+H1036),"")</f>
        <v/>
      </c>
      <c r="I1028" s="150">
        <f t="shared" si="3032"/>
        <v>-0.0710799917764122</v>
      </c>
      <c r="J1028" s="150">
        <f t="shared" si="3032"/>
        <v>-1.18488456444188</v>
      </c>
      <c r="K1028" s="150">
        <f t="shared" si="3032"/>
        <v>-1.09468363434693</v>
      </c>
      <c r="L1028" s="150">
        <f t="shared" si="3032"/>
        <v>-1.39269678777799</v>
      </c>
      <c r="M1028" s="150">
        <f t="shared" si="3032"/>
        <v>-0.253165517603156</v>
      </c>
      <c r="N1028" s="150">
        <f t="shared" si="3032"/>
        <v>0.891887037808169</v>
      </c>
      <c r="O1028" s="150">
        <f t="shared" si="3032"/>
        <v>0.924952138425646</v>
      </c>
      <c r="P1028" s="150">
        <f t="shared" si="3032"/>
        <v>0.620217114221373</v>
      </c>
      <c r="Q1028" s="150">
        <f t="shared" si="3032"/>
        <v>-1.11067777912755</v>
      </c>
      <c r="R1028" s="150">
        <f t="shared" si="3032"/>
        <v>0.822446930152102</v>
      </c>
      <c r="S1028" s="150">
        <f t="shared" si="3032"/>
        <v>0.620217114221373</v>
      </c>
      <c r="T1028" s="151"/>
    </row>
    <row r="1029" s="119" customFormat="1" ht="17.25" hidden="1" outlineLevel="1" spans="1:20">
      <c r="A1029" s="119">
        <f t="shared" si="2876"/>
        <v>94</v>
      </c>
      <c r="B1029" s="119" t="str">
        <f>VLOOKUP($A1029,'R - Client'!$A:$B,2,FALSE)</f>
        <v>COAMCI</v>
      </c>
      <c r="C1029" s="119">
        <f t="shared" si="2877"/>
        <v>2</v>
      </c>
      <c r="E1029" s="112" t="str">
        <f>IF(VLOOKUP($C1029,'R - Client'!$X$2:$Y$12,2,FALSE)="Client",VLOOKUP($A1029,'R - Client'!$A:$B,2,FALSE),VLOOKUP($C1029,'R - Client'!$X$2:$Y$12,2,FALSE))</f>
        <v>Loan</v>
      </c>
      <c r="F1029" s="14" t="str">
        <f>IFERROR(VLOOKUP(E1029,'R - Client'!$O:$Q,2,FALSE),"")</f>
        <v/>
      </c>
      <c r="G1029" s="14" t="str">
        <f>IFERROR(VLOOKUP(E1029,'R - Client'!$O:$Q,3,FALSE),"")</f>
        <v/>
      </c>
      <c r="H1029" s="145">
        <f>SUMIFS('Archive Profitability Detail'!F:F,'Archive Profitability Detail'!$C:$C,$B1029,'Archive Profitability Detail'!$E:$E,$E1029)</f>
        <v>1</v>
      </c>
      <c r="I1029" s="145">
        <f>SUMIFS('Archive Profitability Detail'!G:G,'Archive Profitability Detail'!$C:$C,$B1029,'Archive Profitability Detail'!$E:$E,$E1029)</f>
        <v>1</v>
      </c>
      <c r="J1029" s="145">
        <f>SUMIFS('Archive Profitability Detail'!H:H,'Archive Profitability Detail'!$C:$C,$B1029,'Archive Profitability Detail'!$E:$E,$E1029)</f>
        <v>1</v>
      </c>
      <c r="K1029" s="145">
        <f>SUMIFS('Archive Profitability Detail'!I:I,'Archive Profitability Detail'!$C:$C,$B1029,'Archive Profitability Detail'!$E:$E,$E1029)</f>
        <v>1</v>
      </c>
      <c r="L1029" s="145">
        <f>SUMIFS('Archive Profitability Detail'!J:J,'Archive Profitability Detail'!$C:$C,$B1029,'Archive Profitability Detail'!$E:$E,$E1029)</f>
        <v>1</v>
      </c>
      <c r="M1029" s="145">
        <f>SUMIFS('Archive Profitability Detail'!K:K,'Archive Profitability Detail'!$C:$C,$B1029,'Archive Profitability Detail'!$E:$E,$E1029)</f>
        <v>1</v>
      </c>
      <c r="N1029" s="145">
        <f>SUMIFS('Archive Profitability Detail'!L:L,'Archive Profitability Detail'!$C:$C,$B1029,'Archive Profitability Detail'!$E:$E,$E1029)</f>
        <v>1</v>
      </c>
      <c r="O1029" s="145">
        <f>SUMIFS('Archive Profitability Detail'!M:M,'Archive Profitability Detail'!$C:$C,$B1029,'Archive Profitability Detail'!$E:$E,$E1029)</f>
        <v>1</v>
      </c>
      <c r="P1029" s="145">
        <f>SUMIFS('2023 Profitability Detail'!F:F,'2023 Profitability Detail'!$C:$C,$B1029,'2023 Profitability Detail'!$E:$E,$E1029)</f>
        <v>1</v>
      </c>
      <c r="Q1029" s="145">
        <f t="shared" si="2966"/>
        <v>1</v>
      </c>
      <c r="R1029" s="145">
        <f t="shared" si="2966"/>
        <v>1</v>
      </c>
      <c r="S1029" s="145">
        <f t="shared" si="2966"/>
        <v>1</v>
      </c>
      <c r="T1029" s="151"/>
    </row>
    <row r="1030" s="119" customFormat="1" ht="17.25" hidden="1" outlineLevel="1" spans="1:20">
      <c r="A1030" s="119">
        <f t="shared" si="2876"/>
        <v>94</v>
      </c>
      <c r="B1030" s="119" t="str">
        <f>VLOOKUP($A1030,'R - Client'!$A:$B,2,FALSE)</f>
        <v>COAMCI</v>
      </c>
      <c r="C1030" s="119">
        <f t="shared" si="2877"/>
        <v>3</v>
      </c>
      <c r="E1030" s="112" t="str">
        <f>IF(VLOOKUP($C1030,'R - Client'!$X$2:$Y$12,2,FALSE)="Client",VLOOKUP($A1030,'R - Client'!$A:$B,2,FALSE),VLOOKUP($C1030,'R - Client'!$X$2:$Y$12,2,FALSE))</f>
        <v>Deal</v>
      </c>
      <c r="F1030" s="14" t="str">
        <f>IFERROR(VLOOKUP(E1030,'R - Client'!$O:$Q,2,FALSE),"")</f>
        <v/>
      </c>
      <c r="G1030" s="14" t="str">
        <f>IFERROR(VLOOKUP(E1030,'R - Client'!$O:$Q,3,FALSE),"")</f>
        <v/>
      </c>
      <c r="H1030" s="145">
        <f t="shared" ref="H1030" si="3033">H1029*($S1030/$S1029)</f>
        <v>1</v>
      </c>
      <c r="I1030" s="145">
        <f t="shared" ref="I1030" si="3034">I1029*($S1030/$S1029)</f>
        <v>1</v>
      </c>
      <c r="J1030" s="145">
        <f t="shared" ref="J1030" si="3035">J1029*($S1030/$S1029)</f>
        <v>1</v>
      </c>
      <c r="K1030" s="145">
        <f t="shared" ref="K1030" si="3036">K1029*($S1030/$S1029)</f>
        <v>1</v>
      </c>
      <c r="L1030" s="145">
        <f t="shared" ref="L1030" si="3037">L1029*($S1030/$S1029)</f>
        <v>1</v>
      </c>
      <c r="M1030" s="145">
        <f t="shared" ref="M1030" si="3038">M1029*($S1030/$S1029)</f>
        <v>1</v>
      </c>
      <c r="N1030" s="145">
        <f t="shared" ref="N1030" si="3039">N1029*($S1030/$S1029)</f>
        <v>1</v>
      </c>
      <c r="O1030" s="145">
        <f t="shared" ref="O1030" si="3040">O1029*($S1030/$S1029)</f>
        <v>1</v>
      </c>
      <c r="P1030" s="145">
        <f>SUMIFS('2023 Profitability Detail'!F:F,'2023 Profitability Detail'!$C:$C,$B1030,'2023 Profitability Detail'!$E:$E,$E1030)</f>
        <v>1</v>
      </c>
      <c r="Q1030" s="145">
        <f t="shared" si="2966"/>
        <v>1</v>
      </c>
      <c r="R1030" s="145">
        <f t="shared" si="2966"/>
        <v>1</v>
      </c>
      <c r="S1030" s="145">
        <f t="shared" si="2966"/>
        <v>1</v>
      </c>
      <c r="T1030" s="151"/>
    </row>
    <row r="1031" s="119" customFormat="1" ht="17.25" hidden="1" outlineLevel="1" spans="1:20">
      <c r="A1031" s="119">
        <f t="shared" si="2876"/>
        <v>94</v>
      </c>
      <c r="B1031" s="119" t="str">
        <f>VLOOKUP($A1031,'R - Client'!$A:$B,2,FALSE)</f>
        <v>COAMCI</v>
      </c>
      <c r="C1031" s="119">
        <f t="shared" si="2877"/>
        <v>4</v>
      </c>
      <c r="E1031" s="112" t="str">
        <f>IF(VLOOKUP($C1031,'R - Client'!$X$2:$Y$12,2,FALSE)="Client",VLOOKUP($A1031,'R - Client'!$A:$B,2,FALSE),VLOOKUP($C1031,'R - Client'!$X$2:$Y$12,2,FALSE))</f>
        <v>UPB</v>
      </c>
      <c r="F1031" s="14" t="str">
        <f>IFERROR(VLOOKUP(E1031,'R - Client'!$O:$Q,2,FALSE),"")</f>
        <v/>
      </c>
      <c r="G1031" s="14" t="str">
        <f>IFERROR(VLOOKUP(E1031,'R - Client'!$O:$Q,3,FALSE),"")</f>
        <v/>
      </c>
      <c r="H1031" s="145">
        <f>SUMIFS('Archive Profitability Detail'!F:F,'Archive Profitability Detail'!$C:$C,$B1031,'Archive Profitability Detail'!$E:$E,$E1031)</f>
        <v>22.7</v>
      </c>
      <c r="I1031" s="145">
        <f>SUMIFS('Archive Profitability Detail'!G:G,'Archive Profitability Detail'!$C:$C,$B1031,'Archive Profitability Detail'!$E:$E,$E1031)</f>
        <v>22.7</v>
      </c>
      <c r="J1031" s="145">
        <f>SUMIFS('Archive Profitability Detail'!H:H,'Archive Profitability Detail'!$C:$C,$B1031,'Archive Profitability Detail'!$E:$E,$E1031)</f>
        <v>23.64</v>
      </c>
      <c r="K1031" s="145">
        <f>SUMIFS('Archive Profitability Detail'!I:I,'Archive Profitability Detail'!$C:$C,$B1031,'Archive Profitability Detail'!$E:$E,$E1031)</f>
        <v>23.64</v>
      </c>
      <c r="L1031" s="145">
        <f>SUMIFS('Archive Profitability Detail'!J:J,'Archive Profitability Detail'!$C:$C,$B1031,'Archive Profitability Detail'!$E:$E,$E1031)</f>
        <v>26.1066666666667</v>
      </c>
      <c r="M1031" s="145">
        <f>SUMIFS('Archive Profitability Detail'!K:K,'Archive Profitability Detail'!$C:$C,$B1031,'Archive Profitability Detail'!$E:$E,$E1031)</f>
        <v>28.24</v>
      </c>
      <c r="N1031" s="145">
        <f>SUMIFS('Archive Profitability Detail'!L:L,'Archive Profitability Detail'!$C:$C,$B1031,'Archive Profitability Detail'!$E:$E,$E1031)</f>
        <v>30.04</v>
      </c>
      <c r="O1031" s="145">
        <f>SUMIFS('Archive Profitability Detail'!M:M,'Archive Profitability Detail'!$C:$C,$B1031,'Archive Profitability Detail'!$E:$E,$E1031)</f>
        <v>30.04</v>
      </c>
      <c r="P1031" s="145">
        <f>SUMIFS('2023 Profitability Detail'!F:F,'2023 Profitability Detail'!$C:$C,$B1031,'2023 Profitability Detail'!$E:$E,$E1031)/1000000</f>
        <v>30.04</v>
      </c>
      <c r="Q1031" s="145">
        <f t="shared" si="2966"/>
        <v>23.17</v>
      </c>
      <c r="R1031" s="145">
        <f t="shared" si="2966"/>
        <v>28.6066666666667</v>
      </c>
      <c r="S1031" s="145">
        <f t="shared" si="2966"/>
        <v>30.04</v>
      </c>
      <c r="T1031" s="151"/>
    </row>
    <row r="1032" s="119" customFormat="1" ht="17.25" hidden="1" outlineLevel="1" spans="1:20">
      <c r="A1032" s="119">
        <f t="shared" si="2876"/>
        <v>94</v>
      </c>
      <c r="B1032" s="119" t="str">
        <f>VLOOKUP($A1032,'R - Client'!$A:$B,2,FALSE)</f>
        <v>COAMCI</v>
      </c>
      <c r="C1032" s="119">
        <f t="shared" si="2877"/>
        <v>5</v>
      </c>
      <c r="E1032" s="112" t="str">
        <f>IF(VLOOKUP($C1032,'R - Client'!$X$2:$Y$12,2,FALSE)="Client",VLOOKUP($A1032,'R - Client'!$A:$B,2,FALSE),VLOOKUP($C1032,'R - Client'!$X$2:$Y$12,2,FALSE))</f>
        <v>Total Revenue (excl. IOD)</v>
      </c>
      <c r="F1032" s="14" t="str">
        <f>IFERROR(VLOOKUP(E1032,'R - Client'!$O:$Q,2,FALSE),"")</f>
        <v/>
      </c>
      <c r="G1032" s="14" t="str">
        <f>IFERROR(VLOOKUP(E1032,'R - Client'!$O:$Q,3,FALSE),"")</f>
        <v/>
      </c>
      <c r="H1032" s="145">
        <f>SUMIFS('Archive Profitability Detail'!F:F,'Archive Profitability Detail'!$C:$C,$B1032,'Archive Profitability Detail'!$E:$E,$E1032)</f>
        <v>0</v>
      </c>
      <c r="I1032" s="145">
        <f>SUMIFS('Archive Profitability Detail'!G:G,'Archive Profitability Detail'!$C:$C,$B1032,'Archive Profitability Detail'!$E:$E,$E1032)</f>
        <v>1500</v>
      </c>
      <c r="J1032" s="145">
        <f>SUMIFS('Archive Profitability Detail'!H:H,'Archive Profitability Detail'!$C:$C,$B1032,'Archive Profitability Detail'!$E:$E,$E1032)</f>
        <v>750</v>
      </c>
      <c r="K1032" s="145">
        <f>SUMIFS('Archive Profitability Detail'!I:I,'Archive Profitability Detail'!$C:$C,$B1032,'Archive Profitability Detail'!$E:$E,$E1032)</f>
        <v>750</v>
      </c>
      <c r="L1032" s="145">
        <f>SUMIFS('Archive Profitability Detail'!J:J,'Archive Profitability Detail'!$C:$C,$B1032,'Archive Profitability Detail'!$E:$E,$E1032)</f>
        <v>500</v>
      </c>
      <c r="M1032" s="145">
        <f>SUMIFS('Archive Profitability Detail'!K:K,'Archive Profitability Detail'!$C:$C,$B1032,'Archive Profitability Detail'!$E:$E,$E1032)</f>
        <v>500</v>
      </c>
      <c r="N1032" s="145">
        <f>SUMIFS('Archive Profitability Detail'!L:L,'Archive Profitability Detail'!$C:$C,$B1032,'Archive Profitability Detail'!$E:$E,$E1032)</f>
        <v>1000</v>
      </c>
      <c r="O1032" s="145">
        <f>SUMIFS('Archive Profitability Detail'!M:M,'Archive Profitability Detail'!$C:$C,$B1032,'Archive Profitability Detail'!$E:$E,$E1032)</f>
        <v>1000</v>
      </c>
      <c r="P1032" s="145">
        <f>SUMIFS('2023 Profitability Detail'!F:F,'2023 Profitability Detail'!$C:$C,$B1032,'2023 Profitability Detail'!$E:$E,$E1032)</f>
        <v>0</v>
      </c>
      <c r="Q1032" s="145">
        <f t="shared" si="2975"/>
        <v>3000</v>
      </c>
      <c r="R1032" s="145">
        <f t="shared" si="2975"/>
        <v>3000</v>
      </c>
      <c r="S1032" s="145">
        <f t="shared" si="2976"/>
        <v>0</v>
      </c>
      <c r="T1032" s="151"/>
    </row>
    <row r="1033" s="119" customFormat="1" ht="17.25" hidden="1" outlineLevel="1" spans="1:20">
      <c r="A1033" s="119">
        <f t="shared" si="2876"/>
        <v>94</v>
      </c>
      <c r="B1033" s="119" t="str">
        <f>VLOOKUP($A1033,'R - Client'!$A:$B,2,FALSE)</f>
        <v>COAMCI</v>
      </c>
      <c r="C1033" s="119">
        <f t="shared" si="2877"/>
        <v>6</v>
      </c>
      <c r="E1033" s="112" t="str">
        <f>IF(VLOOKUP($C1033,'R - Client'!$X$2:$Y$12,2,FALSE)="Client",VLOOKUP($A1033,'R - Client'!$A:$B,2,FALSE),VLOOKUP($C1033,'R - Client'!$X$2:$Y$12,2,FALSE))</f>
        <v>Total Expenses</v>
      </c>
      <c r="F1033" s="14" t="str">
        <f>IFERROR(VLOOKUP(E1033,'R - Client'!$O:$Q,2,FALSE),"")</f>
        <v/>
      </c>
      <c r="G1033" s="14" t="str">
        <f>IFERROR(VLOOKUP(E1033,'R - Client'!$O:$Q,3,FALSE),"")</f>
        <v/>
      </c>
      <c r="H1033" s="145">
        <f>SUMIFS('Archive Profitability Detail'!F:F,'Archive Profitability Detail'!$C:$C,$B1033,'Archive Profitability Detail'!$E:$E,$E1033)</f>
        <v>1506.04151635548</v>
      </c>
      <c r="I1033" s="145">
        <f>SUMIFS('Archive Profitability Detail'!G:G,'Archive Profitability Detail'!$C:$C,$B1033,'Archive Profitability Detail'!$E:$E,$E1033)</f>
        <v>1596.61089421992</v>
      </c>
      <c r="J1033" s="145">
        <f>SUMIFS('Archive Profitability Detail'!H:H,'Archive Profitability Detail'!$C:$C,$B1033,'Archive Profitability Detail'!$E:$E,$E1033)</f>
        <v>1628.72361016126</v>
      </c>
      <c r="K1033" s="145">
        <f>SUMIFS('Archive Profitability Detail'!I:I,'Archive Profitability Detail'!$C:$C,$B1033,'Archive Profitability Detail'!$E:$E,$E1033)</f>
        <v>1561.14050913077</v>
      </c>
      <c r="L1033" s="145">
        <f>SUMIFS('Archive Profitability Detail'!J:J,'Archive Profitability Detail'!$C:$C,$B1033,'Archive Profitability Detail'!$E:$E,$E1033)</f>
        <v>1586.07957456801</v>
      </c>
      <c r="M1033" s="145">
        <f>SUMIFS('Archive Profitability Detail'!K:K,'Archive Profitability Detail'!$C:$C,$B1033,'Archive Profitability Detail'!$E:$E,$E1033)</f>
        <v>1195.37370768179</v>
      </c>
      <c r="N1033" s="145">
        <f>SUMIFS('Archive Profitability Detail'!L:L,'Archive Profitability Detail'!$C:$C,$B1033,'Archive Profitability Detail'!$E:$E,$E1033)</f>
        <v>1306.20096908621</v>
      </c>
      <c r="O1033" s="145">
        <f>SUMIFS('Archive Profitability Detail'!M:M,'Archive Profitability Detail'!$C:$C,$B1033,'Archive Profitability Detail'!$E:$E,$E1033)</f>
        <v>1184.32373069899</v>
      </c>
      <c r="P1033" s="145">
        <f>SUMIFS('2023 Profitability Detail'!F:F,'2023 Profitability Detail'!$C:$C,$B1033,'2023 Profitability Detail'!$E:$E,$E1033)</f>
        <v>3842.77335190879</v>
      </c>
      <c r="Q1033" s="145">
        <f t="shared" si="2975"/>
        <v>6292.51652986743</v>
      </c>
      <c r="R1033" s="145">
        <f t="shared" si="2975"/>
        <v>5271.97798203499</v>
      </c>
      <c r="S1033" s="145">
        <f t="shared" si="2976"/>
        <v>15371.0934076352</v>
      </c>
      <c r="T1033" s="151"/>
    </row>
    <row r="1034" s="119" customFormat="1" ht="17.25" hidden="1" outlineLevel="1" spans="1:20">
      <c r="A1034" s="119">
        <f t="shared" si="2876"/>
        <v>94</v>
      </c>
      <c r="B1034" s="119" t="str">
        <f>VLOOKUP($A1034,'R - Client'!$A:$B,2,FALSE)</f>
        <v>COAMCI</v>
      </c>
      <c r="C1034" s="119">
        <f t="shared" si="2877"/>
        <v>7</v>
      </c>
      <c r="E1034" s="112" t="str">
        <f>IF(VLOOKUP($C1034,'R - Client'!$X$2:$Y$12,2,FALSE)="Client",VLOOKUP($A1034,'R - Client'!$A:$B,2,FALSE),VLOOKUP($C1034,'R - Client'!$X$2:$Y$12,2,FALSE))</f>
        <v>Margin</v>
      </c>
      <c r="F1034" s="14" t="str">
        <f>IFERROR(VLOOKUP(E1034,'R - Client'!$O:$Q,2,FALSE),"")</f>
        <v/>
      </c>
      <c r="G1034" s="14" t="str">
        <f>IFERROR(VLOOKUP(E1034,'R - Client'!$O:$Q,3,FALSE),"")</f>
        <v/>
      </c>
      <c r="H1034" s="145">
        <f>SUMIFS('Archive Profitability Detail'!F:F,'Archive Profitability Detail'!$C:$C,$B1034,'Archive Profitability Detail'!$E:$E,$E1034)</f>
        <v>-1506.04151635548</v>
      </c>
      <c r="I1034" s="145">
        <f>SUMIFS('Archive Profitability Detail'!G:G,'Archive Profitability Detail'!$C:$C,$B1034,'Archive Profitability Detail'!$E:$E,$E1034)</f>
        <v>-96.6108942199248</v>
      </c>
      <c r="J1034" s="145">
        <f>SUMIFS('Archive Profitability Detail'!H:H,'Archive Profitability Detail'!$C:$C,$B1034,'Archive Profitability Detail'!$E:$E,$E1034)</f>
        <v>-878.723610161258</v>
      </c>
      <c r="K1034" s="145">
        <f>SUMIFS('Archive Profitability Detail'!I:I,'Archive Profitability Detail'!$C:$C,$B1034,'Archive Profitability Detail'!$E:$E,$E1034)</f>
        <v>-811.140509130769</v>
      </c>
      <c r="L1034" s="145">
        <f>SUMIFS('Archive Profitability Detail'!J:J,'Archive Profitability Detail'!$C:$C,$B1034,'Archive Profitability Detail'!$E:$E,$E1034)</f>
        <v>-1086.07957456801</v>
      </c>
      <c r="M1034" s="145">
        <f>SUMIFS('Archive Profitability Detail'!K:K,'Archive Profitability Detail'!$C:$C,$B1034,'Archive Profitability Detail'!$E:$E,$E1034)</f>
        <v>-695.373707681786</v>
      </c>
      <c r="N1034" s="145">
        <f>SUMIFS('Archive Profitability Detail'!L:L,'Archive Profitability Detail'!$C:$C,$B1034,'Archive Profitability Detail'!$E:$E,$E1034)</f>
        <v>-306.200969086209</v>
      </c>
      <c r="O1034" s="145">
        <f>SUMIFS('Archive Profitability Detail'!M:M,'Archive Profitability Detail'!$C:$C,$B1034,'Archive Profitability Detail'!$E:$E,$E1034)</f>
        <v>-184.323730698991</v>
      </c>
      <c r="P1034" s="145">
        <f>SUMIFS('2023 Profitability Detail'!F:F,'2023 Profitability Detail'!$C:$C,$B1034,'2023 Profitability Detail'!$E:$E,$E1034)</f>
        <v>-3842.77335190879</v>
      </c>
      <c r="Q1034" s="145">
        <f t="shared" si="2975"/>
        <v>-3292.51652986743</v>
      </c>
      <c r="R1034" s="145">
        <f t="shared" si="2975"/>
        <v>-2271.97798203499</v>
      </c>
      <c r="S1034" s="145">
        <f t="shared" si="2976"/>
        <v>-15371.0934076352</v>
      </c>
      <c r="T1034" s="151"/>
    </row>
    <row r="1035" s="119" customFormat="1" ht="17.25" hidden="1" outlineLevel="1" spans="1:20">
      <c r="A1035" s="119">
        <f t="shared" si="2876"/>
        <v>94</v>
      </c>
      <c r="B1035" s="119" t="str">
        <f>VLOOKUP($A1035,'R - Client'!$A:$B,2,FALSE)</f>
        <v>COAMCI</v>
      </c>
      <c r="C1035" s="119">
        <f t="shared" si="2877"/>
        <v>8</v>
      </c>
      <c r="E1035" s="112" t="str">
        <f>IF(VLOOKUP($C1035,'R - Client'!$X$2:$Y$12,2,FALSE)="Client",VLOOKUP($A1035,'R - Client'!$A:$B,2,FALSE),VLOOKUP($C1035,'R - Client'!$X$2:$Y$12,2,FALSE))</f>
        <v>Margin %</v>
      </c>
      <c r="F1035" s="14" t="str">
        <f>IFERROR(VLOOKUP(E1035,'R - Client'!$O:$Q,2,FALSE),"")</f>
        <v/>
      </c>
      <c r="G1035" s="14" t="str">
        <f>IFERROR(VLOOKUP(E1035,'R - Client'!$O:$Q,3,FALSE),"")</f>
        <v/>
      </c>
      <c r="H1035" s="248" t="str">
        <f t="shared" ref="H1035" si="3041">IFERROR(H1034/H1032,"")</f>
        <v/>
      </c>
      <c r="I1035" s="248">
        <f t="shared" ref="I1035" si="3042">IFERROR(I1034/I1032,"")</f>
        <v>-0.0644072628132832</v>
      </c>
      <c r="J1035" s="248">
        <f t="shared" ref="J1035" si="3043">IFERROR(J1034/J1032,"")</f>
        <v>-1.17163148021501</v>
      </c>
      <c r="K1035" s="248">
        <f t="shared" ref="K1035" si="3044">IFERROR(K1034/K1032,"")</f>
        <v>-1.08152067884103</v>
      </c>
      <c r="L1035" s="248">
        <f t="shared" ref="L1035" si="3045">IFERROR(L1034/L1032,"")</f>
        <v>-2.17215914913601</v>
      </c>
      <c r="M1035" s="248">
        <f t="shared" ref="M1035" si="3046">IFERROR(M1034/M1032,"")</f>
        <v>-1.39074741536357</v>
      </c>
      <c r="N1035" s="248">
        <f t="shared" ref="N1035" si="3047">IFERROR(N1034/N1032,"")</f>
        <v>-0.306200969086209</v>
      </c>
      <c r="O1035" s="248">
        <f t="shared" ref="O1035" si="3048">IFERROR(O1034/O1032,"")</f>
        <v>-0.184323730698991</v>
      </c>
      <c r="P1035" s="248" t="str">
        <f t="shared" ref="P1035:Q1035" si="3049">IFERROR(P1034/P1032,"")</f>
        <v/>
      </c>
      <c r="Q1035" s="248">
        <f t="shared" si="3049"/>
        <v>-1.09750550995581</v>
      </c>
      <c r="R1035" s="248">
        <f t="shared" ref="R1035" si="3050">IFERROR(R1034/R1032,"")</f>
        <v>-0.757325994011664</v>
      </c>
      <c r="S1035" s="248" t="str">
        <f t="shared" ref="S1035" si="3051">IFERROR(S1034/S1032,"")</f>
        <v/>
      </c>
      <c r="T1035" s="151"/>
    </row>
    <row r="1036" s="119" customFormat="1" ht="17.25" hidden="1" outlineLevel="1" spans="1:20">
      <c r="A1036" s="119">
        <f t="shared" si="2876"/>
        <v>94</v>
      </c>
      <c r="B1036" s="119" t="str">
        <f>VLOOKUP($A1036,'R - Client'!$A:$B,2,FALSE)</f>
        <v>COAMCI</v>
      </c>
      <c r="C1036" s="119">
        <f t="shared" si="2877"/>
        <v>9</v>
      </c>
      <c r="E1036" s="112" t="str">
        <f>IF(VLOOKUP($C1036,'R - Client'!$X$2:$Y$12,2,FALSE)="Client",VLOOKUP($A1036,'R - Client'!$A:$B,2,FALSE),VLOOKUP($C1036,'R - Client'!$X$2:$Y$12,2,FALSE))</f>
        <v>IOD</v>
      </c>
      <c r="F1036" s="14" t="str">
        <f>IFERROR(VLOOKUP(E1036,'R - Client'!$O:$Q,2,FALSE),"")</f>
        <v/>
      </c>
      <c r="G1036" s="14" t="str">
        <f>IFERROR(VLOOKUP(E1036,'R - Client'!$O:$Q,3,FALSE),"")</f>
        <v/>
      </c>
      <c r="H1036" s="145">
        <f>SUMIFS('Archive Profitability Detail'!F:F,'Archive Profitability Detail'!$C:$C,$B1036,'Archive Profitability Detail'!$E:$E,$E1036)</f>
        <v>0</v>
      </c>
      <c r="I1036" s="145">
        <f>SUMIFS('Archive Profitability Detail'!G:G,'Archive Profitability Detail'!$C:$C,$B1036,'Archive Profitability Detail'!$E:$E,$E1036)</f>
        <v>0</v>
      </c>
      <c r="J1036" s="145">
        <f>SUMIFS('Archive Profitability Detail'!H:H,'Archive Profitability Detail'!$C:$C,$B1036,'Archive Profitability Detail'!$E:$E,$E1036)</f>
        <v>0</v>
      </c>
      <c r="K1036" s="145">
        <f>SUMIFS('Archive Profitability Detail'!I:I,'Archive Profitability Detail'!$C:$C,$B1036,'Archive Profitability Detail'!$E:$E,$E1036)</f>
        <v>0</v>
      </c>
      <c r="L1036" s="145">
        <f>SUMIFS('Archive Profitability Detail'!J:J,'Archive Profitability Detail'!$C:$C,$B1036,'Archive Profitability Detail'!$E:$E,$E1036)</f>
        <v>198.336955010696</v>
      </c>
      <c r="M1036" s="145">
        <f>SUMIFS('Archive Profitability Detail'!K:K,'Archive Profitability Detail'!$C:$C,$B1036,'Archive Profitability Detail'!$E:$E,$E1036)</f>
        <v>527.49319790591</v>
      </c>
      <c r="N1036" s="145">
        <f>SUMIFS('Archive Profitability Detail'!L:L,'Archive Profitability Detail'!$C:$C,$B1036,'Archive Profitability Detail'!$E:$E,$E1036)</f>
        <v>11997.9194313722</v>
      </c>
      <c r="O1036" s="145">
        <f>SUMIFS('Archive Profitability Detail'!M:M,'Archive Profitability Detail'!$C:$C,$B1036,'Archive Profitability Detail'!$E:$E,$E1036)</f>
        <v>16067.6621938438</v>
      </c>
      <c r="P1036" s="145">
        <f>SUMIFS('2023 Profitability Detail'!F:F,'2023 Profitability Detail'!$C:$C,$B1036,'2023 Profitability Detail'!$E:$E,$E1036)</f>
        <v>11193.6528719627</v>
      </c>
      <c r="Q1036" s="145">
        <f t="shared" si="2975"/>
        <v>0</v>
      </c>
      <c r="R1036" s="145">
        <f t="shared" si="2975"/>
        <v>28791.4117781326</v>
      </c>
      <c r="S1036" s="145">
        <f t="shared" si="2976"/>
        <v>44774.6114878506</v>
      </c>
      <c r="T1036" s="151"/>
    </row>
    <row r="1037" s="119" customFormat="1" ht="17.25" hidden="1" outlineLevel="1" spans="1:20">
      <c r="A1037" s="119">
        <f t="shared" si="2876"/>
        <v>94</v>
      </c>
      <c r="B1037" s="119" t="str">
        <f>VLOOKUP($A1037,'R - Client'!$A:$B,2,FALSE)</f>
        <v>COAMCI</v>
      </c>
      <c r="C1037" s="119">
        <f t="shared" si="2877"/>
        <v>10</v>
      </c>
      <c r="E1037" s="112" t="str">
        <f>IF(VLOOKUP($C1037,'R - Client'!$X$2:$Y$12,2,FALSE)="Client",VLOOKUP($A1037,'R - Client'!$A:$B,2,FALSE),VLOOKUP($C1037,'R - Client'!$X$2:$Y$12,2,FALSE))</f>
        <v>Bank Fees/Interest Expense</v>
      </c>
      <c r="F1037" s="14" t="str">
        <f>IFERROR(VLOOKUP(E1037,'R - Client'!$O:$Q,2,FALSE),"")</f>
        <v/>
      </c>
      <c r="G1037" s="14" t="str">
        <f>IFERROR(VLOOKUP(E1037,'R - Client'!$O:$Q,3,FALSE),"")</f>
        <v/>
      </c>
      <c r="H1037" s="145">
        <f>SUMIFS('Archive Profitability Detail'!F:F,'Archive Profitability Detail'!$C:$C,$B1037,'Archive Profitability Detail'!$E:$E,$E1037)</f>
        <v>9.69568427094852</v>
      </c>
      <c r="I1037" s="145">
        <f>SUMIFS('Archive Profitability Detail'!G:G,'Archive Profitability Detail'!$C:$C,$B1037,'Archive Profitability Detail'!$E:$E,$E1037)</f>
        <v>10.0090934446934</v>
      </c>
      <c r="J1037" s="145">
        <f>SUMIFS('Archive Profitability Detail'!H:H,'Archive Profitability Detail'!$C:$C,$B1037,'Archive Profitability Detail'!$E:$E,$E1037)</f>
        <v>9.93981317015081</v>
      </c>
      <c r="K1037" s="145">
        <f>SUMIFS('Archive Profitability Detail'!I:I,'Archive Profitability Detail'!$C:$C,$B1037,'Archive Profitability Detail'!$E:$E,$E1037)</f>
        <v>9.87221662942684</v>
      </c>
      <c r="L1037" s="145">
        <f>SUMIFS('Archive Profitability Detail'!J:J,'Archive Profitability Detail'!$C:$C,$B1037,'Archive Profitability Detail'!$E:$E,$E1037)</f>
        <v>84.8290144727495</v>
      </c>
      <c r="M1037" s="145">
        <f>SUMIFS('Archive Profitability Detail'!K:K,'Archive Profitability Detail'!$C:$C,$B1037,'Archive Profitability Detail'!$E:$E,$E1037)</f>
        <v>92.2453375056958</v>
      </c>
      <c r="N1037" s="145">
        <f>SUMIFS('Archive Profitability Detail'!L:L,'Archive Profitability Detail'!$C:$C,$B1037,'Archive Profitability Detail'!$E:$E,$E1037)</f>
        <v>99.042602970195</v>
      </c>
      <c r="O1037" s="145">
        <f>SUMIFS('Archive Profitability Detail'!M:M,'Archive Profitability Detail'!$C:$C,$B1037,'Archive Profitability Detail'!$E:$E,$E1037)</f>
        <v>96.5678190224231</v>
      </c>
      <c r="P1037" s="145">
        <f>SUMIFS('2023 Profitability Detail'!F:F,'2023 Profitability Detail'!$C:$C,$B1037,'2023 Profitability Detail'!$E:$E,$E1037)</f>
        <v>408.384438209406</v>
      </c>
      <c r="Q1037" s="145">
        <f t="shared" si="2975"/>
        <v>39.5168075152196</v>
      </c>
      <c r="R1037" s="145">
        <f t="shared" si="2975"/>
        <v>372.684773971063</v>
      </c>
      <c r="S1037" s="145">
        <f t="shared" si="2976"/>
        <v>1633.53775283763</v>
      </c>
      <c r="T1037" s="151"/>
    </row>
    <row r="1038" s="119" customFormat="1" ht="17.25" hidden="1" outlineLevel="1" spans="1:20">
      <c r="A1038" s="119">
        <f t="shared" si="2876"/>
        <v>94</v>
      </c>
      <c r="B1038" s="119" t="str">
        <f>VLOOKUP($A1038,'R - Client'!$A:$B,2,FALSE)</f>
        <v>COAMCI</v>
      </c>
      <c r="C1038" s="119">
        <f t="shared" si="2877"/>
        <v>11</v>
      </c>
      <c r="E1038" s="112" t="str">
        <f>IF(VLOOKUP($C1038,'R - Client'!$X$2:$Y$12,2,FALSE)="Client",VLOOKUP($A1038,'R - Client'!$A:$B,2,FALSE),VLOOKUP($C1038,'R - Client'!$X$2:$Y$12,2,FALSE))</f>
        <v>Contribution Margin</v>
      </c>
      <c r="F1038" s="14" t="str">
        <f>IFERROR(VLOOKUP(E1038,'R - Client'!$O:$Q,2,FALSE),"")</f>
        <v/>
      </c>
      <c r="G1038" s="14" t="str">
        <f>IFERROR(VLOOKUP(E1038,'R - Client'!$O:$Q,3,FALSE),"")</f>
        <v/>
      </c>
      <c r="H1038" s="145">
        <f t="shared" ref="H1038" si="3052">H1034+H1036-H1037</f>
        <v>-1515.73720062643</v>
      </c>
      <c r="I1038" s="145">
        <f t="shared" ref="I1038" si="3053">I1034+I1036-I1037</f>
        <v>-106.619987664618</v>
      </c>
      <c r="J1038" s="145">
        <f t="shared" ref="J1038" si="3054">J1034+J1036-J1037</f>
        <v>-888.663423331409</v>
      </c>
      <c r="K1038" s="145">
        <f t="shared" ref="K1038" si="3055">K1034+K1036-K1037</f>
        <v>-821.012725760196</v>
      </c>
      <c r="L1038" s="145">
        <f t="shared" ref="L1038" si="3056">L1034+L1036-L1037</f>
        <v>-972.571634030061</v>
      </c>
      <c r="M1038" s="145">
        <f t="shared" ref="M1038" si="3057">M1034+M1036-M1037</f>
        <v>-260.125847281572</v>
      </c>
      <c r="N1038" s="145">
        <f t="shared" ref="N1038" si="3058">N1034+N1036-N1037</f>
        <v>11592.6758593158</v>
      </c>
      <c r="O1038" s="145">
        <f t="shared" ref="O1038" si="3059">O1034+O1036-O1037</f>
        <v>15786.7706441223</v>
      </c>
      <c r="P1038" s="145">
        <f t="shared" ref="P1038" si="3060">P1034+P1036-P1037</f>
        <v>6942.49508184446</v>
      </c>
      <c r="Q1038" s="145">
        <f t="shared" ref="Q1038" si="3061">Q1034+Q1036-Q1037</f>
        <v>-3332.03333738265</v>
      </c>
      <c r="R1038" s="145">
        <f t="shared" ref="R1038" si="3062">R1034+R1036-R1037</f>
        <v>26146.7490221265</v>
      </c>
      <c r="S1038" s="145">
        <f t="shared" ref="S1038" si="3063">S1034+S1036-S1037</f>
        <v>27769.9803273778</v>
      </c>
      <c r="T1038" s="151"/>
    </row>
    <row r="1039" ht="17.25" collapsed="1" spans="1:20">
      <c r="A1039" s="112">
        <f t="shared" si="2876"/>
        <v>95</v>
      </c>
      <c r="B1039" s="112" t="str">
        <f>VLOOKUP($A1039,'R - Client'!$A:$B,2,FALSE)</f>
        <v>Hyundai</v>
      </c>
      <c r="C1039" s="112">
        <f t="shared" si="2877"/>
        <v>1</v>
      </c>
      <c r="E1039" s="183" t="str">
        <f>IF(VLOOKUP($C1039,'R - Client'!$X$2:$Y$12,2,FALSE)="Client",VLOOKUP($A1039,'R - Client'!$A:$B,2,FALSE),VLOOKUP($C1039,'R - Client'!$X$2:$Y$12,2,FALSE))</f>
        <v>Hyundai</v>
      </c>
      <c r="F1039" s="14" t="str">
        <f>IFERROR(VLOOKUP(E1039,'R - Client'!$O:$Q,2,FALSE),"")</f>
        <v/>
      </c>
      <c r="G1039" s="14" t="str">
        <f>IFERROR(VLOOKUP(E1039,'R - Client'!$O:$Q,3,FALSE),"")</f>
        <v/>
      </c>
      <c r="H1039" s="150">
        <f t="shared" ref="H1039:S1039" si="3064">IFERROR(H1049/(H1043+H1047),"")</f>
        <v>-4.05245733542143</v>
      </c>
      <c r="I1039" s="150">
        <f t="shared" si="3064"/>
        <v>-4.35539995888206</v>
      </c>
      <c r="J1039" s="150">
        <f t="shared" si="3064"/>
        <v>-3.88840629009615</v>
      </c>
      <c r="K1039" s="150">
        <f t="shared" si="3064"/>
        <v>-7.37873453738771</v>
      </c>
      <c r="L1039" s="150">
        <f t="shared" si="3064"/>
        <v>-7.7226422068234</v>
      </c>
      <c r="M1039" s="150">
        <f t="shared" si="3064"/>
        <v>-9.14664047142549</v>
      </c>
      <c r="N1039" s="150" t="str">
        <f t="shared" si="3064"/>
        <v/>
      </c>
      <c r="O1039" s="150" t="str">
        <f t="shared" si="3064"/>
        <v/>
      </c>
      <c r="P1039" s="150" t="str">
        <f t="shared" si="3064"/>
        <v/>
      </c>
      <c r="Q1039" s="150">
        <f t="shared" si="3064"/>
        <v>-4.57385114714143</v>
      </c>
      <c r="R1039" s="150">
        <f t="shared" si="3064"/>
        <v>-15.0282698050728</v>
      </c>
      <c r="S1039" s="150" t="str">
        <f t="shared" si="3064"/>
        <v/>
      </c>
      <c r="T1039" s="151"/>
    </row>
    <row r="1040" s="119" customFormat="1" ht="17.25" hidden="1" outlineLevel="1" spans="1:20">
      <c r="A1040" s="119">
        <f t="shared" si="2876"/>
        <v>95</v>
      </c>
      <c r="B1040" s="119" t="str">
        <f>VLOOKUP($A1040,'R - Client'!$A:$B,2,FALSE)</f>
        <v>Hyundai</v>
      </c>
      <c r="C1040" s="119">
        <f t="shared" si="2877"/>
        <v>2</v>
      </c>
      <c r="E1040" s="112" t="str">
        <f>IF(VLOOKUP($C1040,'R - Client'!$X$2:$Y$12,2,FALSE)="Client",VLOOKUP($A1040,'R - Client'!$A:$B,2,FALSE),VLOOKUP($C1040,'R - Client'!$X$2:$Y$12,2,FALSE))</f>
        <v>Loan</v>
      </c>
      <c r="F1040" s="14" t="str">
        <f>IFERROR(VLOOKUP(E1040,'R - Client'!$O:$Q,2,FALSE),"")</f>
        <v/>
      </c>
      <c r="G1040" s="14" t="str">
        <f>IFERROR(VLOOKUP(E1040,'R - Client'!$O:$Q,3,FALSE),"")</f>
        <v/>
      </c>
      <c r="H1040" s="145">
        <f>SUMIFS('Archive Profitability Detail'!F:F,'Archive Profitability Detail'!$C:$C,$B1040,'Archive Profitability Detail'!$E:$E,$E1040)</f>
        <v>5</v>
      </c>
      <c r="I1040" s="145">
        <f>SUMIFS('Archive Profitability Detail'!G:G,'Archive Profitability Detail'!$C:$C,$B1040,'Archive Profitability Detail'!$E:$E,$E1040)</f>
        <v>5</v>
      </c>
      <c r="J1040" s="145">
        <f>SUMIFS('Archive Profitability Detail'!H:H,'Archive Profitability Detail'!$C:$C,$B1040,'Archive Profitability Detail'!$E:$E,$E1040)</f>
        <v>4.33333333333333</v>
      </c>
      <c r="K1040" s="145">
        <f>SUMIFS('Archive Profitability Detail'!I:I,'Archive Profitability Detail'!$C:$C,$B1040,'Archive Profitability Detail'!$E:$E,$E1040)</f>
        <v>4</v>
      </c>
      <c r="L1040" s="145">
        <f>SUMIFS('Archive Profitability Detail'!J:J,'Archive Profitability Detail'!$C:$C,$B1040,'Archive Profitability Detail'!$E:$E,$E1040)</f>
        <v>4</v>
      </c>
      <c r="M1040" s="145">
        <f>SUMIFS('Archive Profitability Detail'!K:K,'Archive Profitability Detail'!$C:$C,$B1040,'Archive Profitability Detail'!$E:$E,$E1040)</f>
        <v>4</v>
      </c>
      <c r="N1040" s="145">
        <f>SUMIFS('Archive Profitability Detail'!L:L,'Archive Profitability Detail'!$C:$C,$B1040,'Archive Profitability Detail'!$E:$E,$E1040)</f>
        <v>3.33333333333333</v>
      </c>
      <c r="O1040" s="145">
        <f>SUMIFS('Archive Profitability Detail'!M:M,'Archive Profitability Detail'!$C:$C,$B1040,'Archive Profitability Detail'!$E:$E,$E1040)</f>
        <v>3</v>
      </c>
      <c r="P1040" s="145">
        <f>SUMIFS('2023 Profitability Detail'!F:F,'2023 Profitability Detail'!$C:$C,$B1040,'2023 Profitability Detail'!$E:$E,$E1040)</f>
        <v>0</v>
      </c>
      <c r="Q1040" s="145">
        <f t="shared" si="2966"/>
        <v>4.58333333333333</v>
      </c>
      <c r="R1040" s="145">
        <f t="shared" si="2966"/>
        <v>3.58333333333333</v>
      </c>
      <c r="S1040" s="145">
        <f t="shared" si="2966"/>
        <v>0</v>
      </c>
      <c r="T1040" s="151"/>
    </row>
    <row r="1041" s="119" customFormat="1" ht="17.25" hidden="1" outlineLevel="1" spans="1:20">
      <c r="A1041" s="119">
        <f t="shared" ref="A1041:A1071" si="3065">A1030+1</f>
        <v>95</v>
      </c>
      <c r="B1041" s="119" t="str">
        <f>VLOOKUP($A1041,'R - Client'!$A:$B,2,FALSE)</f>
        <v>Hyundai</v>
      </c>
      <c r="C1041" s="119">
        <f t="shared" ref="C1041:C1071" si="3066">C1030</f>
        <v>3</v>
      </c>
      <c r="E1041" s="112" t="str">
        <f>IF(VLOOKUP($C1041,'R - Client'!$X$2:$Y$12,2,FALSE)="Client",VLOOKUP($A1041,'R - Client'!$A:$B,2,FALSE),VLOOKUP($C1041,'R - Client'!$X$2:$Y$12,2,FALSE))</f>
        <v>Deal</v>
      </c>
      <c r="F1041" s="14" t="str">
        <f>IFERROR(VLOOKUP(E1041,'R - Client'!$O:$Q,2,FALSE),"")</f>
        <v/>
      </c>
      <c r="G1041" s="14" t="str">
        <f>IFERROR(VLOOKUP(E1041,'R - Client'!$O:$Q,3,FALSE),"")</f>
        <v/>
      </c>
      <c r="H1041" s="145" t="e">
        <f t="shared" ref="H1041" si="3067">H1040*($S1041/$S1040)</f>
        <v>#DIV/0!</v>
      </c>
      <c r="I1041" s="145" t="e">
        <f t="shared" ref="I1041" si="3068">I1040*($S1041/$S1040)</f>
        <v>#DIV/0!</v>
      </c>
      <c r="J1041" s="145" t="e">
        <f t="shared" ref="J1041" si="3069">J1040*($S1041/$S1040)</f>
        <v>#DIV/0!</v>
      </c>
      <c r="K1041" s="145" t="e">
        <f t="shared" ref="K1041" si="3070">K1040*($S1041/$S1040)</f>
        <v>#DIV/0!</v>
      </c>
      <c r="L1041" s="145" t="e">
        <f t="shared" ref="L1041" si="3071">L1040*($S1041/$S1040)</f>
        <v>#DIV/0!</v>
      </c>
      <c r="M1041" s="145" t="e">
        <f t="shared" ref="M1041" si="3072">M1040*($S1041/$S1040)</f>
        <v>#DIV/0!</v>
      </c>
      <c r="N1041" s="145" t="e">
        <f t="shared" ref="N1041" si="3073">N1040*($S1041/$S1040)</f>
        <v>#DIV/0!</v>
      </c>
      <c r="O1041" s="145" t="e">
        <f t="shared" ref="O1041" si="3074">O1040*($S1041/$S1040)</f>
        <v>#DIV/0!</v>
      </c>
      <c r="P1041" s="145">
        <f>SUMIFS('2023 Profitability Detail'!F:F,'2023 Profitability Detail'!$C:$C,$B1041,'2023 Profitability Detail'!$E:$E,$E1041)</f>
        <v>0</v>
      </c>
      <c r="Q1041" s="145" t="e">
        <f t="shared" si="2966"/>
        <v>#DIV/0!</v>
      </c>
      <c r="R1041" s="145" t="e">
        <f t="shared" si="2966"/>
        <v>#DIV/0!</v>
      </c>
      <c r="S1041" s="145">
        <f t="shared" si="2966"/>
        <v>0</v>
      </c>
      <c r="T1041" s="151"/>
    </row>
    <row r="1042" s="119" customFormat="1" ht="17.25" hidden="1" outlineLevel="1" spans="1:20">
      <c r="A1042" s="119">
        <f t="shared" si="3065"/>
        <v>95</v>
      </c>
      <c r="B1042" s="119" t="str">
        <f>VLOOKUP($A1042,'R - Client'!$A:$B,2,FALSE)</f>
        <v>Hyundai</v>
      </c>
      <c r="C1042" s="119">
        <f t="shared" si="3066"/>
        <v>4</v>
      </c>
      <c r="E1042" s="112" t="str">
        <f>IF(VLOOKUP($C1042,'R - Client'!$X$2:$Y$12,2,FALSE)="Client",VLOOKUP($A1042,'R - Client'!$A:$B,2,FALSE),VLOOKUP($C1042,'R - Client'!$X$2:$Y$12,2,FALSE))</f>
        <v>UPB</v>
      </c>
      <c r="F1042" s="14" t="str">
        <f>IFERROR(VLOOKUP(E1042,'R - Client'!$O:$Q,2,FALSE),"")</f>
        <v/>
      </c>
      <c r="G1042" s="14" t="str">
        <f>IFERROR(VLOOKUP(E1042,'R - Client'!$O:$Q,3,FALSE),"")</f>
        <v/>
      </c>
      <c r="H1042" s="145">
        <f>SUMIFS('Archive Profitability Detail'!F:F,'Archive Profitability Detail'!$C:$C,$B1042,'Archive Profitability Detail'!$E:$E,$E1042)</f>
        <v>171.32</v>
      </c>
      <c r="I1042" s="145">
        <f>SUMIFS('Archive Profitability Detail'!G:G,'Archive Profitability Detail'!$C:$C,$B1042,'Archive Profitability Detail'!$E:$E,$E1042)</f>
        <v>171.32</v>
      </c>
      <c r="J1042" s="145">
        <f>SUMIFS('Archive Profitability Detail'!H:H,'Archive Profitability Detail'!$C:$C,$B1042,'Archive Profitability Detail'!$E:$E,$E1042)</f>
        <v>140.44</v>
      </c>
      <c r="K1042" s="145">
        <f>SUMIFS('Archive Profitability Detail'!I:I,'Archive Profitability Detail'!$C:$C,$B1042,'Archive Profitability Detail'!$E:$E,$E1042)</f>
        <v>125</v>
      </c>
      <c r="L1042" s="145">
        <f>SUMIFS('Archive Profitability Detail'!J:J,'Archive Profitability Detail'!$C:$C,$B1042,'Archive Profitability Detail'!$E:$E,$E1042)</f>
        <v>125</v>
      </c>
      <c r="M1042" s="145">
        <f>SUMIFS('Archive Profitability Detail'!K:K,'Archive Profitability Detail'!$C:$C,$B1042,'Archive Profitability Detail'!$E:$E,$E1042)</f>
        <v>125</v>
      </c>
      <c r="N1042" s="145">
        <f>SUMIFS('Archive Profitability Detail'!L:L,'Archive Profitability Detail'!$C:$C,$B1042,'Archive Profitability Detail'!$E:$E,$E1042)</f>
        <v>91.6666666666667</v>
      </c>
      <c r="O1042" s="145">
        <f>SUMIFS('Archive Profitability Detail'!M:M,'Archive Profitability Detail'!$C:$C,$B1042,'Archive Profitability Detail'!$E:$E,$E1042)</f>
        <v>75</v>
      </c>
      <c r="P1042" s="145">
        <f>SUMIFS('2023 Profitability Detail'!F:F,'2023 Profitability Detail'!$C:$C,$B1042,'2023 Profitability Detail'!$E:$E,$E1042)/1000000</f>
        <v>0</v>
      </c>
      <c r="Q1042" s="145">
        <f t="shared" si="2966"/>
        <v>152.02</v>
      </c>
      <c r="R1042" s="145">
        <f t="shared" si="2966"/>
        <v>104.166666666667</v>
      </c>
      <c r="S1042" s="145">
        <f t="shared" si="2966"/>
        <v>0</v>
      </c>
      <c r="T1042" s="151"/>
    </row>
    <row r="1043" s="119" customFormat="1" ht="17.25" hidden="1" outlineLevel="1" spans="1:20">
      <c r="A1043" s="119">
        <f t="shared" si="3065"/>
        <v>95</v>
      </c>
      <c r="B1043" s="119" t="str">
        <f>VLOOKUP($A1043,'R - Client'!$A:$B,2,FALSE)</f>
        <v>Hyundai</v>
      </c>
      <c r="C1043" s="119">
        <f t="shared" si="3066"/>
        <v>5</v>
      </c>
      <c r="E1043" s="112" t="str">
        <f>IF(VLOOKUP($C1043,'R - Client'!$X$2:$Y$12,2,FALSE)="Client",VLOOKUP($A1043,'R - Client'!$A:$B,2,FALSE),VLOOKUP($C1043,'R - Client'!$X$2:$Y$12,2,FALSE))</f>
        <v>Total Revenue (excl. IOD)</v>
      </c>
      <c r="F1043" s="14" t="str">
        <f>IFERROR(VLOOKUP(E1043,'R - Client'!$O:$Q,2,FALSE),"")</f>
        <v/>
      </c>
      <c r="G1043" s="14" t="str">
        <f>IFERROR(VLOOKUP(E1043,'R - Client'!$O:$Q,3,FALSE),"")</f>
        <v/>
      </c>
      <c r="H1043" s="145">
        <f>SUMIFS('Archive Profitability Detail'!F:F,'Archive Profitability Detail'!$C:$C,$B1043,'Archive Profitability Detail'!$E:$E,$E1043)</f>
        <v>1500</v>
      </c>
      <c r="I1043" s="145">
        <f>SUMIFS('Archive Profitability Detail'!G:G,'Archive Profitability Detail'!$C:$C,$B1043,'Archive Profitability Detail'!$E:$E,$E1043)</f>
        <v>1500</v>
      </c>
      <c r="J1043" s="145">
        <f>SUMIFS('Archive Profitability Detail'!H:H,'Archive Profitability Detail'!$C:$C,$B1043,'Archive Profitability Detail'!$E:$E,$E1043)</f>
        <v>1450</v>
      </c>
      <c r="K1043" s="145">
        <f>SUMIFS('Archive Profitability Detail'!I:I,'Archive Profitability Detail'!$C:$C,$B1043,'Archive Profitability Detail'!$E:$E,$E1043)</f>
        <v>750</v>
      </c>
      <c r="L1043" s="145">
        <f>SUMIFS('Archive Profitability Detail'!J:J,'Archive Profitability Detail'!$C:$C,$B1043,'Archive Profitability Detail'!$E:$E,$E1043)</f>
        <v>750</v>
      </c>
      <c r="M1043" s="145">
        <f>SUMIFS('Archive Profitability Detail'!K:K,'Archive Profitability Detail'!$C:$C,$B1043,'Archive Profitability Detail'!$E:$E,$E1043)</f>
        <v>500</v>
      </c>
      <c r="N1043" s="145">
        <f>SUMIFS('Archive Profitability Detail'!L:L,'Archive Profitability Detail'!$C:$C,$B1043,'Archive Profitability Detail'!$E:$E,$E1043)</f>
        <v>0</v>
      </c>
      <c r="O1043" s="145">
        <f>SUMIFS('Archive Profitability Detail'!M:M,'Archive Profitability Detail'!$C:$C,$B1043,'Archive Profitability Detail'!$E:$E,$E1043)</f>
        <v>0</v>
      </c>
      <c r="P1043" s="145">
        <f>SUMIFS('2023 Profitability Detail'!F:F,'2023 Profitability Detail'!$C:$C,$B1043,'2023 Profitability Detail'!$E:$E,$E1043)</f>
        <v>0</v>
      </c>
      <c r="Q1043" s="145">
        <f t="shared" si="2975"/>
        <v>5200</v>
      </c>
      <c r="R1043" s="145">
        <f t="shared" si="2975"/>
        <v>1250</v>
      </c>
      <c r="S1043" s="145">
        <f t="shared" si="2976"/>
        <v>0</v>
      </c>
      <c r="T1043" s="151"/>
    </row>
    <row r="1044" s="119" customFormat="1" ht="17.25" hidden="1" outlineLevel="1" spans="1:20">
      <c r="A1044" s="119">
        <f t="shared" si="3065"/>
        <v>95</v>
      </c>
      <c r="B1044" s="119" t="str">
        <f>VLOOKUP($A1044,'R - Client'!$A:$B,2,FALSE)</f>
        <v>Hyundai</v>
      </c>
      <c r="C1044" s="119">
        <f t="shared" si="3066"/>
        <v>6</v>
      </c>
      <c r="E1044" s="112" t="str">
        <f>IF(VLOOKUP($C1044,'R - Client'!$X$2:$Y$12,2,FALSE)="Client",VLOOKUP($A1044,'R - Client'!$A:$B,2,FALSE),VLOOKUP($C1044,'R - Client'!$X$2:$Y$12,2,FALSE))</f>
        <v>Total Expenses</v>
      </c>
      <c r="F1044" s="14" t="str">
        <f>IFERROR(VLOOKUP(E1044,'R - Client'!$O:$Q,2,FALSE),"")</f>
        <v/>
      </c>
      <c r="G1044" s="14" t="str">
        <f>IFERROR(VLOOKUP(E1044,'R - Client'!$O:$Q,3,FALSE),"")</f>
        <v/>
      </c>
      <c r="H1044" s="145">
        <f>SUMIFS('Archive Profitability Detail'!F:F,'Archive Profitability Detail'!$C:$C,$B1044,'Archive Profitability Detail'!$E:$E,$E1044)</f>
        <v>7530.20758177739</v>
      </c>
      <c r="I1044" s="145">
        <f>SUMIFS('Archive Profitability Detail'!G:G,'Archive Profitability Detail'!$C:$C,$B1044,'Archive Profitability Detail'!$E:$E,$E1044)</f>
        <v>7983.05447109962</v>
      </c>
      <c r="J1044" s="145">
        <f>SUMIFS('Archive Profitability Detail'!H:H,'Archive Profitability Detail'!$C:$C,$B1044,'Archive Profitability Detail'!$E:$E,$E1044)</f>
        <v>7045.12277135993</v>
      </c>
      <c r="K1044" s="145">
        <f>SUMIFS('Archive Profitability Detail'!I:I,'Archive Profitability Detail'!$C:$C,$B1044,'Archive Profitability Detail'!$E:$E,$E1044)</f>
        <v>6244.56203652308</v>
      </c>
      <c r="L1044" s="145">
        <f>SUMIFS('Archive Profitability Detail'!J:J,'Archive Profitability Detail'!$C:$C,$B1044,'Archive Profitability Detail'!$E:$E,$E1044)</f>
        <v>6344.31829827203</v>
      </c>
      <c r="M1044" s="145">
        <f>SUMIFS('Archive Profitability Detail'!K:K,'Archive Profitability Detail'!$C:$C,$B1044,'Archive Profitability Detail'!$E:$E,$E1044)</f>
        <v>4781.49483072714</v>
      </c>
      <c r="N1044" s="145">
        <f>SUMIFS('Archive Profitability Detail'!L:L,'Archive Profitability Detail'!$C:$C,$B1044,'Archive Profitability Detail'!$E:$E,$E1044)</f>
        <v>4410.64861190319</v>
      </c>
      <c r="O1044" s="145">
        <f>SUMIFS('Archive Profitability Detail'!M:M,'Archive Profitability Detail'!$C:$C,$B1044,'Archive Profitability Detail'!$E:$E,$E1044)</f>
        <v>3552.97119209697</v>
      </c>
      <c r="P1044" s="145">
        <f>SUMIFS('2023 Profitability Detail'!F:F,'2023 Profitability Detail'!$C:$C,$B1044,'2023 Profitability Detail'!$E:$E,$E1044)</f>
        <v>0</v>
      </c>
      <c r="Q1044" s="145">
        <f t="shared" si="2975"/>
        <v>28802.94686076</v>
      </c>
      <c r="R1044" s="145">
        <f t="shared" si="2975"/>
        <v>19089.4329329993</v>
      </c>
      <c r="S1044" s="145">
        <f t="shared" si="2976"/>
        <v>0</v>
      </c>
      <c r="T1044" s="151"/>
    </row>
    <row r="1045" s="119" customFormat="1" ht="17.25" hidden="1" outlineLevel="1" spans="1:20">
      <c r="A1045" s="119">
        <f t="shared" si="3065"/>
        <v>95</v>
      </c>
      <c r="B1045" s="119" t="str">
        <f>VLOOKUP($A1045,'R - Client'!$A:$B,2,FALSE)</f>
        <v>Hyundai</v>
      </c>
      <c r="C1045" s="119">
        <f t="shared" si="3066"/>
        <v>7</v>
      </c>
      <c r="E1045" s="112" t="str">
        <f>IF(VLOOKUP($C1045,'R - Client'!$X$2:$Y$12,2,FALSE)="Client",VLOOKUP($A1045,'R - Client'!$A:$B,2,FALSE),VLOOKUP($C1045,'R - Client'!$X$2:$Y$12,2,FALSE))</f>
        <v>Margin</v>
      </c>
      <c r="F1045" s="14" t="str">
        <f>IFERROR(VLOOKUP(E1045,'R - Client'!$O:$Q,2,FALSE),"")</f>
        <v/>
      </c>
      <c r="G1045" s="14" t="str">
        <f>IFERROR(VLOOKUP(E1045,'R - Client'!$O:$Q,3,FALSE),"")</f>
        <v/>
      </c>
      <c r="H1045" s="145">
        <f>SUMIFS('Archive Profitability Detail'!F:F,'Archive Profitability Detail'!$C:$C,$B1045,'Archive Profitability Detail'!$E:$E,$E1045)</f>
        <v>-6030.20758177739</v>
      </c>
      <c r="I1045" s="145">
        <f>SUMIFS('Archive Profitability Detail'!G:G,'Archive Profitability Detail'!$C:$C,$B1045,'Archive Profitability Detail'!$E:$E,$E1045)</f>
        <v>-6483.05447109962</v>
      </c>
      <c r="J1045" s="145">
        <f>SUMIFS('Archive Profitability Detail'!H:H,'Archive Profitability Detail'!$C:$C,$B1045,'Archive Profitability Detail'!$E:$E,$E1045)</f>
        <v>-5595.12277135993</v>
      </c>
      <c r="K1045" s="145">
        <f>SUMIFS('Archive Profitability Detail'!I:I,'Archive Profitability Detail'!$C:$C,$B1045,'Archive Profitability Detail'!$E:$E,$E1045)</f>
        <v>-5494.56203652308</v>
      </c>
      <c r="L1045" s="145">
        <f>SUMIFS('Archive Profitability Detail'!J:J,'Archive Profitability Detail'!$C:$C,$B1045,'Archive Profitability Detail'!$E:$E,$E1045)</f>
        <v>-5594.31829827203</v>
      </c>
      <c r="M1045" s="145">
        <f>SUMIFS('Archive Profitability Detail'!K:K,'Archive Profitability Detail'!$C:$C,$B1045,'Archive Profitability Detail'!$E:$E,$E1045)</f>
        <v>-4281.49483072714</v>
      </c>
      <c r="N1045" s="145">
        <f>SUMIFS('Archive Profitability Detail'!L:L,'Archive Profitability Detail'!$C:$C,$B1045,'Archive Profitability Detail'!$E:$E,$E1045)</f>
        <v>-4410.64861190319</v>
      </c>
      <c r="O1045" s="145">
        <f>SUMIFS('Archive Profitability Detail'!M:M,'Archive Profitability Detail'!$C:$C,$B1045,'Archive Profitability Detail'!$E:$E,$E1045)</f>
        <v>-3552.97119209697</v>
      </c>
      <c r="P1045" s="145">
        <f>SUMIFS('2023 Profitability Detail'!F:F,'2023 Profitability Detail'!$C:$C,$B1045,'2023 Profitability Detail'!$E:$E,$E1045)</f>
        <v>0</v>
      </c>
      <c r="Q1045" s="145">
        <f t="shared" si="2975"/>
        <v>-23602.94686076</v>
      </c>
      <c r="R1045" s="145">
        <f t="shared" si="2975"/>
        <v>-17839.4329329993</v>
      </c>
      <c r="S1045" s="145">
        <f t="shared" si="2976"/>
        <v>0</v>
      </c>
      <c r="T1045" s="151"/>
    </row>
    <row r="1046" s="119" customFormat="1" ht="17.25" hidden="1" outlineLevel="1" spans="1:20">
      <c r="A1046" s="119">
        <f t="shared" si="3065"/>
        <v>95</v>
      </c>
      <c r="B1046" s="119" t="str">
        <f>VLOOKUP($A1046,'R - Client'!$A:$B,2,FALSE)</f>
        <v>Hyundai</v>
      </c>
      <c r="C1046" s="119">
        <f t="shared" si="3066"/>
        <v>8</v>
      </c>
      <c r="E1046" s="112" t="str">
        <f>IF(VLOOKUP($C1046,'R - Client'!$X$2:$Y$12,2,FALSE)="Client",VLOOKUP($A1046,'R - Client'!$A:$B,2,FALSE),VLOOKUP($C1046,'R - Client'!$X$2:$Y$12,2,FALSE))</f>
        <v>Margin %</v>
      </c>
      <c r="F1046" s="14" t="str">
        <f>IFERROR(VLOOKUP(E1046,'R - Client'!$O:$Q,2,FALSE),"")</f>
        <v/>
      </c>
      <c r="G1046" s="14" t="str">
        <f>IFERROR(VLOOKUP(E1046,'R - Client'!$O:$Q,3,FALSE),"")</f>
        <v/>
      </c>
      <c r="H1046" s="248">
        <f t="shared" ref="H1046" si="3075">IFERROR(H1045/H1043,"")</f>
        <v>-4.0201383878516</v>
      </c>
      <c r="I1046" s="248">
        <f t="shared" ref="I1046" si="3076">IFERROR(I1045/I1043,"")</f>
        <v>-4.32203631406642</v>
      </c>
      <c r="J1046" s="248">
        <f t="shared" ref="J1046" si="3077">IFERROR(J1045/J1043,"")</f>
        <v>-3.85870535955857</v>
      </c>
      <c r="K1046" s="248">
        <f t="shared" ref="K1046" si="3078">IFERROR(K1045/K1043,"")</f>
        <v>-7.3260827153641</v>
      </c>
      <c r="L1046" s="248">
        <f t="shared" ref="L1046" si="3079">IFERROR(L1045/L1043,"")</f>
        <v>-7.4590910643627</v>
      </c>
      <c r="M1046" s="248">
        <f t="shared" ref="M1046" si="3080">IFERROR(M1045/M1043,"")</f>
        <v>-8.56298966145429</v>
      </c>
      <c r="N1046" s="248" t="str">
        <f t="shared" ref="N1046" si="3081">IFERROR(N1045/N1043,"")</f>
        <v/>
      </c>
      <c r="O1046" s="248" t="str">
        <f t="shared" ref="O1046" si="3082">IFERROR(O1045/O1043,"")</f>
        <v/>
      </c>
      <c r="P1046" s="248" t="str">
        <f t="shared" ref="P1046:Q1046" si="3083">IFERROR(P1045/P1043,"")</f>
        <v/>
      </c>
      <c r="Q1046" s="248">
        <f t="shared" si="3083"/>
        <v>-4.53902824245385</v>
      </c>
      <c r="R1046" s="248">
        <f t="shared" ref="R1046" si="3084">IFERROR(R1045/R1043,"")</f>
        <v>-14.2715463463995</v>
      </c>
      <c r="S1046" s="248" t="str">
        <f t="shared" ref="S1046" si="3085">IFERROR(S1045/S1043,"")</f>
        <v/>
      </c>
      <c r="T1046" s="151"/>
    </row>
    <row r="1047" s="119" customFormat="1" ht="17.25" hidden="1" outlineLevel="1" spans="1:20">
      <c r="A1047" s="119">
        <f t="shared" si="3065"/>
        <v>95</v>
      </c>
      <c r="B1047" s="119" t="str">
        <f>VLOOKUP($A1047,'R - Client'!$A:$B,2,FALSE)</f>
        <v>Hyundai</v>
      </c>
      <c r="C1047" s="119">
        <f t="shared" si="3066"/>
        <v>9</v>
      </c>
      <c r="E1047" s="112" t="str">
        <f>IF(VLOOKUP($C1047,'R - Client'!$X$2:$Y$12,2,FALSE)="Client",VLOOKUP($A1047,'R - Client'!$A:$B,2,FALSE),VLOOKUP($C1047,'R - Client'!$X$2:$Y$12,2,FALSE))</f>
        <v>IOD</v>
      </c>
      <c r="F1047" s="14" t="str">
        <f>IFERROR(VLOOKUP(E1047,'R - Client'!$O:$Q,2,FALSE),"")</f>
        <v/>
      </c>
      <c r="G1047" s="14" t="str">
        <f>IFERROR(VLOOKUP(E1047,'R - Client'!$O:$Q,3,FALSE),"")</f>
        <v/>
      </c>
      <c r="H1047" s="145">
        <f>SUMIFS('Archive Profitability Detail'!F:F,'Archive Profitability Detail'!$C:$C,$B1047,'Archive Profitability Detail'!$E:$E,$E1047)</f>
        <v>0</v>
      </c>
      <c r="I1047" s="145">
        <f>SUMIFS('Archive Profitability Detail'!G:G,'Archive Profitability Detail'!$C:$C,$B1047,'Archive Profitability Detail'!$E:$E,$E1047)</f>
        <v>0</v>
      </c>
      <c r="J1047" s="145">
        <f>SUMIFS('Archive Profitability Detail'!H:H,'Archive Profitability Detail'!$C:$C,$B1047,'Archive Profitability Detail'!$E:$E,$E1047)</f>
        <v>0</v>
      </c>
      <c r="K1047" s="145">
        <f>SUMIFS('Archive Profitability Detail'!I:I,'Archive Profitability Detail'!$C:$C,$B1047,'Archive Profitability Detail'!$E:$E,$E1047)</f>
        <v>0</v>
      </c>
      <c r="L1047" s="145">
        <f>SUMIFS('Archive Profitability Detail'!J:J,'Archive Profitability Detail'!$C:$C,$B1047,'Archive Profitability Detail'!$E:$E,$E1047)</f>
        <v>16.2396551052687</v>
      </c>
      <c r="M1047" s="145">
        <f>SUMIFS('Archive Profitability Detail'!K:K,'Archive Profitability Detail'!$C:$C,$B1047,'Archive Profitability Detail'!$E:$E,$E1047)</f>
        <v>7.60408780171751</v>
      </c>
      <c r="N1047" s="145">
        <f>SUMIFS('Archive Profitability Detail'!L:L,'Archive Profitability Detail'!$C:$C,$B1047,'Archive Profitability Detail'!$E:$E,$E1047)</f>
        <v>0</v>
      </c>
      <c r="O1047" s="145">
        <f>SUMIFS('Archive Profitability Detail'!M:M,'Archive Profitability Detail'!$C:$C,$B1047,'Archive Profitability Detail'!$E:$E,$E1047)</f>
        <v>0</v>
      </c>
      <c r="P1047" s="145">
        <f>SUMIFS('2023 Profitability Detail'!F:F,'2023 Profitability Detail'!$C:$C,$B1047,'2023 Profitability Detail'!$E:$E,$E1047)</f>
        <v>0</v>
      </c>
      <c r="Q1047" s="145">
        <f t="shared" si="2975"/>
        <v>0</v>
      </c>
      <c r="R1047" s="145">
        <f t="shared" si="2975"/>
        <v>23.8437429069862</v>
      </c>
      <c r="S1047" s="145">
        <f t="shared" si="2976"/>
        <v>0</v>
      </c>
      <c r="T1047" s="151"/>
    </row>
    <row r="1048" s="119" customFormat="1" ht="17.25" hidden="1" outlineLevel="1" spans="1:20">
      <c r="A1048" s="119">
        <f t="shared" si="3065"/>
        <v>95</v>
      </c>
      <c r="B1048" s="119" t="str">
        <f>VLOOKUP($A1048,'R - Client'!$A:$B,2,FALSE)</f>
        <v>Hyundai</v>
      </c>
      <c r="C1048" s="119">
        <f t="shared" si="3066"/>
        <v>10</v>
      </c>
      <c r="E1048" s="112" t="str">
        <f>IF(VLOOKUP($C1048,'R - Client'!$X$2:$Y$12,2,FALSE)="Client",VLOOKUP($A1048,'R - Client'!$A:$B,2,FALSE),VLOOKUP($C1048,'R - Client'!$X$2:$Y$12,2,FALSE))</f>
        <v>Bank Fees/Interest Expense</v>
      </c>
      <c r="F1048" s="14" t="str">
        <f>IFERROR(VLOOKUP(E1048,'R - Client'!$O:$Q,2,FALSE),"")</f>
        <v/>
      </c>
      <c r="G1048" s="14" t="str">
        <f>IFERROR(VLOOKUP(E1048,'R - Client'!$O:$Q,3,FALSE),"")</f>
        <v/>
      </c>
      <c r="H1048" s="145">
        <f>SUMIFS('Archive Profitability Detail'!F:F,'Archive Profitability Detail'!$C:$C,$B1048,'Archive Profitability Detail'!$E:$E,$E1048)</f>
        <v>48.4784213547426</v>
      </c>
      <c r="I1048" s="145">
        <f>SUMIFS('Archive Profitability Detail'!G:G,'Archive Profitability Detail'!$C:$C,$B1048,'Archive Profitability Detail'!$E:$E,$E1048)</f>
        <v>50.045467223467</v>
      </c>
      <c r="J1048" s="145">
        <f>SUMIFS('Archive Profitability Detail'!H:H,'Archive Profitability Detail'!$C:$C,$B1048,'Archive Profitability Detail'!$E:$E,$E1048)</f>
        <v>43.0663492794892</v>
      </c>
      <c r="K1048" s="145">
        <f>SUMIFS('Archive Profitability Detail'!I:I,'Archive Profitability Detail'!$C:$C,$B1048,'Archive Profitability Detail'!$E:$E,$E1048)</f>
        <v>39.4888665177074</v>
      </c>
      <c r="L1048" s="145">
        <f>SUMIFS('Archive Profitability Detail'!J:J,'Archive Profitability Detail'!$C:$C,$B1048,'Archive Profitability Detail'!$E:$E,$E1048)</f>
        <v>339.316057890998</v>
      </c>
      <c r="M1048" s="145">
        <f>SUMIFS('Archive Profitability Detail'!K:K,'Archive Profitability Detail'!$C:$C,$B1048,'Archive Profitability Detail'!$E:$E,$E1048)</f>
        <v>368.981350022783</v>
      </c>
      <c r="N1048" s="145">
        <f>SUMIFS('Archive Profitability Detail'!L:L,'Archive Profitability Detail'!$C:$C,$B1048,'Archive Profitability Detail'!$E:$E,$E1048)</f>
        <v>330.077402836595</v>
      </c>
      <c r="O1048" s="145">
        <f>SUMIFS('Archive Profitability Detail'!M:M,'Archive Profitability Detail'!$C:$C,$B1048,'Archive Profitability Detail'!$E:$E,$E1048)</f>
        <v>289.703457067269</v>
      </c>
      <c r="P1048" s="145">
        <f>SUMIFS('2023 Profitability Detail'!F:F,'2023 Profitability Detail'!$C:$C,$B1048,'2023 Profitability Detail'!$E:$E,$E1048)</f>
        <v>0</v>
      </c>
      <c r="Q1048" s="145">
        <f t="shared" si="2975"/>
        <v>181.079104375406</v>
      </c>
      <c r="R1048" s="145">
        <f t="shared" si="2975"/>
        <v>1328.07826781765</v>
      </c>
      <c r="S1048" s="145">
        <f t="shared" si="2976"/>
        <v>0</v>
      </c>
      <c r="T1048" s="151"/>
    </row>
    <row r="1049" s="119" customFormat="1" ht="17.25" hidden="1" outlineLevel="1" spans="1:20">
      <c r="A1049" s="119">
        <f t="shared" si="3065"/>
        <v>95</v>
      </c>
      <c r="B1049" s="119" t="str">
        <f>VLOOKUP($A1049,'R - Client'!$A:$B,2,FALSE)</f>
        <v>Hyundai</v>
      </c>
      <c r="C1049" s="119">
        <f t="shared" si="3066"/>
        <v>11</v>
      </c>
      <c r="E1049" s="112" t="str">
        <f>IF(VLOOKUP($C1049,'R - Client'!$X$2:$Y$12,2,FALSE)="Client",VLOOKUP($A1049,'R - Client'!$A:$B,2,FALSE),VLOOKUP($C1049,'R - Client'!$X$2:$Y$12,2,FALSE))</f>
        <v>Contribution Margin</v>
      </c>
      <c r="F1049" s="14" t="str">
        <f>IFERROR(VLOOKUP(E1049,'R - Client'!$O:$Q,2,FALSE),"")</f>
        <v/>
      </c>
      <c r="G1049" s="14" t="str">
        <f>IFERROR(VLOOKUP(E1049,'R - Client'!$O:$Q,3,FALSE),"")</f>
        <v/>
      </c>
      <c r="H1049" s="145">
        <f t="shared" ref="H1049" si="3086">H1045+H1047-H1048</f>
        <v>-6078.68600313214</v>
      </c>
      <c r="I1049" s="145">
        <f t="shared" ref="I1049" si="3087">I1045+I1047-I1048</f>
        <v>-6533.09993832309</v>
      </c>
      <c r="J1049" s="145">
        <f t="shared" ref="J1049" si="3088">J1045+J1047-J1048</f>
        <v>-5638.18912063942</v>
      </c>
      <c r="K1049" s="145">
        <f t="shared" ref="K1049" si="3089">K1045+K1047-K1048</f>
        <v>-5534.05090304078</v>
      </c>
      <c r="L1049" s="145">
        <f t="shared" ref="L1049" si="3090">L1045+L1047-L1048</f>
        <v>-5917.39470105775</v>
      </c>
      <c r="M1049" s="145">
        <f t="shared" ref="M1049" si="3091">M1045+M1047-M1048</f>
        <v>-4642.87209294821</v>
      </c>
      <c r="N1049" s="145">
        <f t="shared" ref="N1049" si="3092">N1045+N1047-N1048</f>
        <v>-4740.72601473978</v>
      </c>
      <c r="O1049" s="145">
        <f t="shared" ref="O1049" si="3093">O1045+O1047-O1048</f>
        <v>-3842.67464916424</v>
      </c>
      <c r="P1049" s="145">
        <f t="shared" ref="P1049" si="3094">P1045+P1047-P1048</f>
        <v>0</v>
      </c>
      <c r="Q1049" s="145">
        <f t="shared" ref="Q1049" si="3095">Q1045+Q1047-Q1048</f>
        <v>-23784.0259651354</v>
      </c>
      <c r="R1049" s="145">
        <f t="shared" ref="R1049" si="3096">R1045+R1047-R1048</f>
        <v>-19143.66745791</v>
      </c>
      <c r="S1049" s="145">
        <f t="shared" ref="S1049" si="3097">S1045+S1047-S1048</f>
        <v>0</v>
      </c>
      <c r="T1049" s="151"/>
    </row>
    <row r="1050" ht="17.25" collapsed="1" spans="1:20">
      <c r="A1050" s="112">
        <f t="shared" si="3065"/>
        <v>96</v>
      </c>
      <c r="B1050" s="112" t="str">
        <f>VLOOKUP($A1050,'R - Client'!$A:$B,2,FALSE)</f>
        <v>Siemens</v>
      </c>
      <c r="C1050" s="112">
        <f t="shared" si="3066"/>
        <v>1</v>
      </c>
      <c r="E1050" s="183" t="str">
        <f>IF(VLOOKUP($C1050,'R - Client'!$X$2:$Y$12,2,FALSE)="Client",VLOOKUP($A1050,'R - Client'!$A:$B,2,FALSE),VLOOKUP($C1050,'R - Client'!$X$2:$Y$12,2,FALSE))</f>
        <v>Siemens</v>
      </c>
      <c r="F1050" s="14" t="str">
        <f>IFERROR(VLOOKUP(E1050,'R - Client'!$O:$Q,2,FALSE),"")</f>
        <v/>
      </c>
      <c r="G1050" s="14" t="str">
        <f>IFERROR(VLOOKUP(E1050,'R - Client'!$O:$Q,3,FALSE),"")</f>
        <v/>
      </c>
      <c r="H1050" s="150" t="str">
        <f t="shared" ref="H1050:S1050" si="3098">IFERROR(H1060/(H1054+H1058),"")</f>
        <v/>
      </c>
      <c r="I1050" s="150">
        <f t="shared" si="3098"/>
        <v>-0.338849989720515</v>
      </c>
      <c r="J1050" s="150">
        <f t="shared" si="3098"/>
        <v>2.36555285277617</v>
      </c>
      <c r="K1050" s="150">
        <f t="shared" si="3098"/>
        <v>-0.30917727146683</v>
      </c>
      <c r="L1050" s="150" t="str">
        <f t="shared" si="3098"/>
        <v/>
      </c>
      <c r="M1050" s="150">
        <f t="shared" si="3098"/>
        <v>-0.0730158709895683</v>
      </c>
      <c r="N1050" s="150" t="str">
        <f t="shared" si="3098"/>
        <v/>
      </c>
      <c r="O1050" s="150" t="str">
        <f t="shared" si="3098"/>
        <v/>
      </c>
      <c r="P1050" s="150" t="str">
        <f t="shared" si="3098"/>
        <v/>
      </c>
      <c r="Q1050" s="150">
        <f t="shared" si="3098"/>
        <v>-4.27669444781888</v>
      </c>
      <c r="R1050" s="150">
        <f t="shared" si="3098"/>
        <v>-3.70388563000505</v>
      </c>
      <c r="S1050" s="150" t="str">
        <f t="shared" si="3098"/>
        <v/>
      </c>
      <c r="T1050" s="151"/>
    </row>
    <row r="1051" s="119" customFormat="1" ht="17.25" hidden="1" outlineLevel="1" spans="1:20">
      <c r="A1051" s="119">
        <f t="shared" si="3065"/>
        <v>96</v>
      </c>
      <c r="B1051" s="119" t="str">
        <f>VLOOKUP($A1051,'R - Client'!$A:$B,2,FALSE)</f>
        <v>Siemens</v>
      </c>
      <c r="C1051" s="119">
        <f t="shared" si="3066"/>
        <v>2</v>
      </c>
      <c r="E1051" s="112" t="str">
        <f>IF(VLOOKUP($C1051,'R - Client'!$X$2:$Y$12,2,FALSE)="Client",VLOOKUP($A1051,'R - Client'!$A:$B,2,FALSE),VLOOKUP($C1051,'R - Client'!$X$2:$Y$12,2,FALSE))</f>
        <v>Loan</v>
      </c>
      <c r="F1051" s="14" t="str">
        <f>IFERROR(VLOOKUP(E1051,'R - Client'!$O:$Q,2,FALSE),"")</f>
        <v/>
      </c>
      <c r="G1051" s="14" t="str">
        <f>IFERROR(VLOOKUP(E1051,'R - Client'!$O:$Q,3,FALSE),"")</f>
        <v/>
      </c>
      <c r="H1051" s="145">
        <f>SUMIFS('Archive Profitability Detail'!F:F,'Archive Profitability Detail'!$C:$C,$B1051,'Archive Profitability Detail'!$E:$E,$E1051)</f>
        <v>1</v>
      </c>
      <c r="I1051" s="145">
        <f>SUMIFS('Archive Profitability Detail'!G:G,'Archive Profitability Detail'!$C:$C,$B1051,'Archive Profitability Detail'!$E:$E,$E1051)</f>
        <v>1</v>
      </c>
      <c r="J1051" s="145">
        <f>SUMIFS('Archive Profitability Detail'!H:H,'Archive Profitability Detail'!$C:$C,$B1051,'Archive Profitability Detail'!$E:$E,$E1051)</f>
        <v>1</v>
      </c>
      <c r="K1051" s="145">
        <f>SUMIFS('Archive Profitability Detail'!I:I,'Archive Profitability Detail'!$C:$C,$B1051,'Archive Profitability Detail'!$E:$E,$E1051)</f>
        <v>1</v>
      </c>
      <c r="L1051" s="145">
        <f>SUMIFS('Archive Profitability Detail'!J:J,'Archive Profitability Detail'!$C:$C,$B1051,'Archive Profitability Detail'!$E:$E,$E1051)</f>
        <v>1</v>
      </c>
      <c r="M1051" s="145">
        <f>SUMIFS('Archive Profitability Detail'!K:K,'Archive Profitability Detail'!$C:$C,$B1051,'Archive Profitability Detail'!$E:$E,$E1051)</f>
        <v>1</v>
      </c>
      <c r="N1051" s="145">
        <f>SUMIFS('Archive Profitability Detail'!L:L,'Archive Profitability Detail'!$C:$C,$B1051,'Archive Profitability Detail'!$E:$E,$E1051)</f>
        <v>1</v>
      </c>
      <c r="O1051" s="145">
        <f>SUMIFS('Archive Profitability Detail'!M:M,'Archive Profitability Detail'!$C:$C,$B1051,'Archive Profitability Detail'!$E:$E,$E1051)</f>
        <v>1</v>
      </c>
      <c r="P1051" s="145">
        <f>SUMIFS('2023 Profitability Detail'!F:F,'2023 Profitability Detail'!$C:$C,$B1051,'2023 Profitability Detail'!$E:$E,$E1051)</f>
        <v>1</v>
      </c>
      <c r="Q1051" s="145">
        <f t="shared" si="2966"/>
        <v>1</v>
      </c>
      <c r="R1051" s="145">
        <f t="shared" si="2966"/>
        <v>1</v>
      </c>
      <c r="S1051" s="145">
        <f t="shared" si="2966"/>
        <v>1</v>
      </c>
      <c r="T1051" s="151"/>
    </row>
    <row r="1052" s="119" customFormat="1" ht="17.25" hidden="1" outlineLevel="1" spans="1:20">
      <c r="A1052" s="119">
        <f t="shared" si="3065"/>
        <v>96</v>
      </c>
      <c r="B1052" s="119" t="str">
        <f>VLOOKUP($A1052,'R - Client'!$A:$B,2,FALSE)</f>
        <v>Siemens</v>
      </c>
      <c r="C1052" s="119">
        <f t="shared" si="3066"/>
        <v>3</v>
      </c>
      <c r="E1052" s="112" t="str">
        <f>IF(VLOOKUP($C1052,'R - Client'!$X$2:$Y$12,2,FALSE)="Client",VLOOKUP($A1052,'R - Client'!$A:$B,2,FALSE),VLOOKUP($C1052,'R - Client'!$X$2:$Y$12,2,FALSE))</f>
        <v>Deal</v>
      </c>
      <c r="F1052" s="14" t="str">
        <f>IFERROR(VLOOKUP(E1052,'R - Client'!$O:$Q,2,FALSE),"")</f>
        <v/>
      </c>
      <c r="G1052" s="14" t="str">
        <f>IFERROR(VLOOKUP(E1052,'R - Client'!$O:$Q,3,FALSE),"")</f>
        <v/>
      </c>
      <c r="H1052" s="145">
        <f t="shared" ref="H1052" si="3099">H1051*($S1052/$S1051)</f>
        <v>1</v>
      </c>
      <c r="I1052" s="145">
        <f t="shared" ref="I1052" si="3100">I1051*($S1052/$S1051)</f>
        <v>1</v>
      </c>
      <c r="J1052" s="145">
        <f t="shared" ref="J1052" si="3101">J1051*($S1052/$S1051)</f>
        <v>1</v>
      </c>
      <c r="K1052" s="145">
        <f t="shared" ref="K1052" si="3102">K1051*($S1052/$S1051)</f>
        <v>1</v>
      </c>
      <c r="L1052" s="145">
        <f t="shared" ref="L1052" si="3103">L1051*($S1052/$S1051)</f>
        <v>1</v>
      </c>
      <c r="M1052" s="145">
        <f t="shared" ref="M1052" si="3104">M1051*($S1052/$S1051)</f>
        <v>1</v>
      </c>
      <c r="N1052" s="145">
        <f t="shared" ref="N1052" si="3105">N1051*($S1052/$S1051)</f>
        <v>1</v>
      </c>
      <c r="O1052" s="145">
        <f t="shared" ref="O1052" si="3106">O1051*($S1052/$S1051)</f>
        <v>1</v>
      </c>
      <c r="P1052" s="145">
        <f>SUMIFS('2023 Profitability Detail'!F:F,'2023 Profitability Detail'!$C:$C,$B1052,'2023 Profitability Detail'!$E:$E,$E1052)</f>
        <v>1</v>
      </c>
      <c r="Q1052" s="145">
        <f t="shared" si="2966"/>
        <v>1</v>
      </c>
      <c r="R1052" s="145">
        <f t="shared" si="2966"/>
        <v>1</v>
      </c>
      <c r="S1052" s="145">
        <f t="shared" si="2966"/>
        <v>1</v>
      </c>
      <c r="T1052" s="151"/>
    </row>
    <row r="1053" s="119" customFormat="1" ht="17.25" hidden="1" outlineLevel="1" spans="1:20">
      <c r="A1053" s="119">
        <f t="shared" si="3065"/>
        <v>96</v>
      </c>
      <c r="B1053" s="119" t="str">
        <f>VLOOKUP($A1053,'R - Client'!$A:$B,2,FALSE)</f>
        <v>Siemens</v>
      </c>
      <c r="C1053" s="119">
        <f t="shared" si="3066"/>
        <v>4</v>
      </c>
      <c r="E1053" s="112" t="str">
        <f>IF(VLOOKUP($C1053,'R - Client'!$X$2:$Y$12,2,FALSE)="Client",VLOOKUP($A1053,'R - Client'!$A:$B,2,FALSE),VLOOKUP($C1053,'R - Client'!$X$2:$Y$12,2,FALSE))</f>
        <v>UPB</v>
      </c>
      <c r="F1053" s="14" t="str">
        <f>IFERROR(VLOOKUP(E1053,'R - Client'!$O:$Q,2,FALSE),"")</f>
        <v/>
      </c>
      <c r="G1053" s="14" t="str">
        <f>IFERROR(VLOOKUP(E1053,'R - Client'!$O:$Q,3,FALSE),"")</f>
        <v/>
      </c>
      <c r="H1053" s="145">
        <f>SUMIFS('Archive Profitability Detail'!F:F,'Archive Profitability Detail'!$C:$C,$B1053,'Archive Profitability Detail'!$E:$E,$E1053)</f>
        <v>75.663179</v>
      </c>
      <c r="I1053" s="145">
        <f>SUMIFS('Archive Profitability Detail'!G:G,'Archive Profitability Detail'!$C:$C,$B1053,'Archive Profitability Detail'!$E:$E,$E1053)</f>
        <v>74.667065</v>
      </c>
      <c r="J1053" s="145">
        <f>SUMIFS('Archive Profitability Detail'!H:H,'Archive Profitability Detail'!$C:$C,$B1053,'Archive Profitability Detail'!$E:$E,$E1053)</f>
        <v>74.169008</v>
      </c>
      <c r="K1053" s="145">
        <f>SUMIFS('Archive Profitability Detail'!I:I,'Archive Profitability Detail'!$C:$C,$B1053,'Archive Profitability Detail'!$E:$E,$E1053)</f>
        <v>73.1562533333333</v>
      </c>
      <c r="L1053" s="145">
        <f>SUMIFS('Archive Profitability Detail'!J:J,'Archive Profitability Detail'!$C:$C,$B1053,'Archive Profitability Detail'!$E:$E,$E1053)</f>
        <v>72.649876</v>
      </c>
      <c r="M1053" s="145">
        <f>SUMIFS('Archive Profitability Detail'!K:K,'Archive Profitability Detail'!$C:$C,$B1053,'Archive Profitability Detail'!$E:$E,$E1053)</f>
        <v>71.6202033333333</v>
      </c>
      <c r="N1053" s="145">
        <f>SUMIFS('Archive Profitability Detail'!L:L,'Archive Profitability Detail'!$C:$C,$B1053,'Archive Profitability Detail'!$E:$E,$E1053)</f>
        <v>71.105367</v>
      </c>
      <c r="O1053" s="145">
        <f>SUMIFS('Archive Profitability Detail'!M:M,'Archive Profitability Detail'!$C:$C,$B1053,'Archive Profitability Detail'!$E:$E,$E1053)</f>
        <v>70.0584936666667</v>
      </c>
      <c r="P1053" s="145">
        <f>SUMIFS('2023 Profitability Detail'!F:F,'2023 Profitability Detail'!$C:$C,$B1053,'2023 Profitability Detail'!$E:$E,$E1053)/1000000</f>
        <v>69.535057</v>
      </c>
      <c r="Q1053" s="145">
        <f t="shared" si="2966"/>
        <v>74.4138763333333</v>
      </c>
      <c r="R1053" s="145">
        <f t="shared" si="2966"/>
        <v>71.358485</v>
      </c>
      <c r="S1053" s="145">
        <f t="shared" si="2966"/>
        <v>69.535057</v>
      </c>
      <c r="T1053" s="151"/>
    </row>
    <row r="1054" s="119" customFormat="1" ht="17.25" hidden="1" outlineLevel="1" spans="1:20">
      <c r="A1054" s="119">
        <f t="shared" si="3065"/>
        <v>96</v>
      </c>
      <c r="B1054" s="119" t="str">
        <f>VLOOKUP($A1054,'R - Client'!$A:$B,2,FALSE)</f>
        <v>Siemens</v>
      </c>
      <c r="C1054" s="119">
        <f t="shared" si="3066"/>
        <v>5</v>
      </c>
      <c r="E1054" s="112" t="str">
        <f>IF(VLOOKUP($C1054,'R - Client'!$X$2:$Y$12,2,FALSE)="Client",VLOOKUP($A1054,'R - Client'!$A:$B,2,FALSE),VLOOKUP($C1054,'R - Client'!$X$2:$Y$12,2,FALSE))</f>
        <v>Total Revenue (excl. IOD)</v>
      </c>
      <c r="F1054" s="14" t="str">
        <f>IFERROR(VLOOKUP(E1054,'R - Client'!$O:$Q,2,FALSE),"")</f>
        <v/>
      </c>
      <c r="G1054" s="14" t="str">
        <f>IFERROR(VLOOKUP(E1054,'R - Client'!$O:$Q,3,FALSE),"")</f>
        <v/>
      </c>
      <c r="H1054" s="145">
        <f>SUMIFS('Archive Profitability Detail'!F:F,'Archive Profitability Detail'!$C:$C,$B1054,'Archive Profitability Detail'!$E:$E,$E1054)</f>
        <v>0</v>
      </c>
      <c r="I1054" s="145">
        <f>SUMIFS('Archive Profitability Detail'!G:G,'Archive Profitability Detail'!$C:$C,$B1054,'Archive Profitability Detail'!$E:$E,$E1054)</f>
        <v>1200</v>
      </c>
      <c r="J1054" s="145">
        <f>SUMIFS('Archive Profitability Detail'!H:H,'Archive Profitability Detail'!$C:$C,$B1054,'Archive Profitability Detail'!$E:$E,$E1054)</f>
        <v>-1200</v>
      </c>
      <c r="K1054" s="145">
        <f>SUMIFS('Archive Profitability Detail'!I:I,'Archive Profitability Detail'!$C:$C,$B1054,'Archive Profitability Detail'!$E:$E,$E1054)</f>
        <v>1200</v>
      </c>
      <c r="L1054" s="145">
        <f>SUMIFS('Archive Profitability Detail'!J:J,'Archive Profitability Detail'!$C:$C,$B1054,'Archive Profitability Detail'!$E:$E,$E1054)</f>
        <v>0</v>
      </c>
      <c r="M1054" s="145">
        <f>SUMIFS('Archive Profitability Detail'!K:K,'Archive Profitability Detail'!$C:$C,$B1054,'Archive Profitability Detail'!$E:$E,$E1054)</f>
        <v>1200</v>
      </c>
      <c r="N1054" s="145">
        <f>SUMIFS('Archive Profitability Detail'!L:L,'Archive Profitability Detail'!$C:$C,$B1054,'Archive Profitability Detail'!$E:$E,$E1054)</f>
        <v>0</v>
      </c>
      <c r="O1054" s="145">
        <f>SUMIFS('Archive Profitability Detail'!M:M,'Archive Profitability Detail'!$C:$C,$B1054,'Archive Profitability Detail'!$E:$E,$E1054)</f>
        <v>0</v>
      </c>
      <c r="P1054" s="145">
        <f>SUMIFS('2023 Profitability Detail'!F:F,'2023 Profitability Detail'!$C:$C,$B1054,'2023 Profitability Detail'!$E:$E,$E1054)</f>
        <v>0</v>
      </c>
      <c r="Q1054" s="145">
        <f t="shared" si="2975"/>
        <v>1200</v>
      </c>
      <c r="R1054" s="145">
        <f t="shared" si="2975"/>
        <v>1200</v>
      </c>
      <c r="S1054" s="145">
        <f t="shared" si="2976"/>
        <v>0</v>
      </c>
      <c r="T1054" s="151"/>
    </row>
    <row r="1055" s="119" customFormat="1" ht="17.25" hidden="1" outlineLevel="1" spans="1:20">
      <c r="A1055" s="119">
        <f t="shared" si="3065"/>
        <v>96</v>
      </c>
      <c r="B1055" s="119" t="str">
        <f>VLOOKUP($A1055,'R - Client'!$A:$B,2,FALSE)</f>
        <v>Siemens</v>
      </c>
      <c r="C1055" s="119">
        <f t="shared" si="3066"/>
        <v>6</v>
      </c>
      <c r="E1055" s="112" t="str">
        <f>IF(VLOOKUP($C1055,'R - Client'!$X$2:$Y$12,2,FALSE)="Client",VLOOKUP($A1055,'R - Client'!$A:$B,2,FALSE),VLOOKUP($C1055,'R - Client'!$X$2:$Y$12,2,FALSE))</f>
        <v>Total Expenses</v>
      </c>
      <c r="F1055" s="14" t="str">
        <f>IFERROR(VLOOKUP(E1055,'R - Client'!$O:$Q,2,FALSE),"")</f>
        <v/>
      </c>
      <c r="G1055" s="14" t="str">
        <f>IFERROR(VLOOKUP(E1055,'R - Client'!$O:$Q,3,FALSE),"")</f>
        <v/>
      </c>
      <c r="H1055" s="145">
        <f>SUMIFS('Archive Profitability Detail'!F:F,'Archive Profitability Detail'!$C:$C,$B1055,'Archive Profitability Detail'!$E:$E,$E1055)</f>
        <v>1506.04151635548</v>
      </c>
      <c r="I1055" s="145">
        <f>SUMIFS('Archive Profitability Detail'!G:G,'Archive Profitability Detail'!$C:$C,$B1055,'Archive Profitability Detail'!$E:$E,$E1055)</f>
        <v>1596.61089421992</v>
      </c>
      <c r="J1055" s="145">
        <f>SUMIFS('Archive Profitability Detail'!H:H,'Archive Profitability Detail'!$C:$C,$B1055,'Archive Profitability Detail'!$E:$E,$E1055)</f>
        <v>1628.72361016126</v>
      </c>
      <c r="K1055" s="145">
        <f>SUMIFS('Archive Profitability Detail'!I:I,'Archive Profitability Detail'!$C:$C,$B1055,'Archive Profitability Detail'!$E:$E,$E1055)</f>
        <v>1561.14050913077</v>
      </c>
      <c r="L1055" s="145">
        <f>SUMIFS('Archive Profitability Detail'!J:J,'Archive Profitability Detail'!$C:$C,$B1055,'Archive Profitability Detail'!$E:$E,$E1055)</f>
        <v>1586.07957456801</v>
      </c>
      <c r="M1055" s="145">
        <f>SUMIFS('Archive Profitability Detail'!K:K,'Archive Profitability Detail'!$C:$C,$B1055,'Archive Profitability Detail'!$E:$E,$E1055)</f>
        <v>1195.37370768179</v>
      </c>
      <c r="N1055" s="145">
        <f>SUMIFS('Archive Profitability Detail'!L:L,'Archive Profitability Detail'!$C:$C,$B1055,'Archive Profitability Detail'!$E:$E,$E1055)</f>
        <v>1306.20096908621</v>
      </c>
      <c r="O1055" s="145">
        <f>SUMIFS('Archive Profitability Detail'!M:M,'Archive Profitability Detail'!$C:$C,$B1055,'Archive Profitability Detail'!$E:$E,$E1055)</f>
        <v>1184.32373069899</v>
      </c>
      <c r="P1055" s="145">
        <f>SUMIFS('2023 Profitability Detail'!F:F,'2023 Profitability Detail'!$C:$C,$B1055,'2023 Profitability Detail'!$E:$E,$E1055)</f>
        <v>1109.77845350879</v>
      </c>
      <c r="Q1055" s="145">
        <f t="shared" si="2975"/>
        <v>6292.51652986743</v>
      </c>
      <c r="R1055" s="145">
        <f t="shared" si="2975"/>
        <v>5271.97798203499</v>
      </c>
      <c r="S1055" s="145">
        <f t="shared" si="2976"/>
        <v>4439.11381403516</v>
      </c>
      <c r="T1055" s="151"/>
    </row>
    <row r="1056" s="119" customFormat="1" ht="17.25" hidden="1" outlineLevel="1" spans="1:20">
      <c r="A1056" s="119">
        <f t="shared" si="3065"/>
        <v>96</v>
      </c>
      <c r="B1056" s="119" t="str">
        <f>VLOOKUP($A1056,'R - Client'!$A:$B,2,FALSE)</f>
        <v>Siemens</v>
      </c>
      <c r="C1056" s="119">
        <f t="shared" si="3066"/>
        <v>7</v>
      </c>
      <c r="E1056" s="112" t="str">
        <f>IF(VLOOKUP($C1056,'R - Client'!$X$2:$Y$12,2,FALSE)="Client",VLOOKUP($A1056,'R - Client'!$A:$B,2,FALSE),VLOOKUP($C1056,'R - Client'!$X$2:$Y$12,2,FALSE))</f>
        <v>Margin</v>
      </c>
      <c r="F1056" s="14" t="str">
        <f>IFERROR(VLOOKUP(E1056,'R - Client'!$O:$Q,2,FALSE),"")</f>
        <v/>
      </c>
      <c r="G1056" s="14" t="str">
        <f>IFERROR(VLOOKUP(E1056,'R - Client'!$O:$Q,3,FALSE),"")</f>
        <v/>
      </c>
      <c r="H1056" s="145">
        <f>SUMIFS('Archive Profitability Detail'!F:F,'Archive Profitability Detail'!$C:$C,$B1056,'Archive Profitability Detail'!$E:$E,$E1056)</f>
        <v>-1506.04151635548</v>
      </c>
      <c r="I1056" s="145">
        <f>SUMIFS('Archive Profitability Detail'!G:G,'Archive Profitability Detail'!$C:$C,$B1056,'Archive Profitability Detail'!$E:$E,$E1056)</f>
        <v>-396.610894219925</v>
      </c>
      <c r="J1056" s="145">
        <f>SUMIFS('Archive Profitability Detail'!H:H,'Archive Profitability Detail'!$C:$C,$B1056,'Archive Profitability Detail'!$E:$E,$E1056)</f>
        <v>-2828.72361016126</v>
      </c>
      <c r="K1056" s="145">
        <f>SUMIFS('Archive Profitability Detail'!I:I,'Archive Profitability Detail'!$C:$C,$B1056,'Archive Profitability Detail'!$E:$E,$E1056)</f>
        <v>-361.140509130769</v>
      </c>
      <c r="L1056" s="145">
        <f>SUMIFS('Archive Profitability Detail'!J:J,'Archive Profitability Detail'!$C:$C,$B1056,'Archive Profitability Detail'!$E:$E,$E1056)</f>
        <v>-1586.07957456801</v>
      </c>
      <c r="M1056" s="145">
        <f>SUMIFS('Archive Profitability Detail'!K:K,'Archive Profitability Detail'!$C:$C,$B1056,'Archive Profitability Detail'!$E:$E,$E1056)</f>
        <v>4.62629231821381</v>
      </c>
      <c r="N1056" s="145">
        <f>SUMIFS('Archive Profitability Detail'!L:L,'Archive Profitability Detail'!$C:$C,$B1056,'Archive Profitability Detail'!$E:$E,$E1056)</f>
        <v>-1306.20096908621</v>
      </c>
      <c r="O1056" s="145">
        <f>SUMIFS('Archive Profitability Detail'!M:M,'Archive Profitability Detail'!$C:$C,$B1056,'Archive Profitability Detail'!$E:$E,$E1056)</f>
        <v>-1184.32373069899</v>
      </c>
      <c r="P1056" s="145">
        <f>SUMIFS('2023 Profitability Detail'!F:F,'2023 Profitability Detail'!$C:$C,$B1056,'2023 Profitability Detail'!$E:$E,$E1056)</f>
        <v>-1109.77845350879</v>
      </c>
      <c r="Q1056" s="145">
        <f t="shared" si="2975"/>
        <v>-5092.51652986743</v>
      </c>
      <c r="R1056" s="145">
        <f t="shared" si="2975"/>
        <v>-4071.97798203499</v>
      </c>
      <c r="S1056" s="145">
        <f t="shared" si="2976"/>
        <v>-4439.11381403516</v>
      </c>
      <c r="T1056" s="151"/>
    </row>
    <row r="1057" s="119" customFormat="1" ht="17.25" hidden="1" outlineLevel="1" spans="1:20">
      <c r="A1057" s="119">
        <f t="shared" si="3065"/>
        <v>96</v>
      </c>
      <c r="B1057" s="119" t="str">
        <f>VLOOKUP($A1057,'R - Client'!$A:$B,2,FALSE)</f>
        <v>Siemens</v>
      </c>
      <c r="C1057" s="119">
        <f t="shared" si="3066"/>
        <v>8</v>
      </c>
      <c r="E1057" s="112" t="str">
        <f>IF(VLOOKUP($C1057,'R - Client'!$X$2:$Y$12,2,FALSE)="Client",VLOOKUP($A1057,'R - Client'!$A:$B,2,FALSE),VLOOKUP($C1057,'R - Client'!$X$2:$Y$12,2,FALSE))</f>
        <v>Margin %</v>
      </c>
      <c r="F1057" s="14" t="str">
        <f>IFERROR(VLOOKUP(E1057,'R - Client'!$O:$Q,2,FALSE),"")</f>
        <v/>
      </c>
      <c r="G1057" s="14" t="str">
        <f>IFERROR(VLOOKUP(E1057,'R - Client'!$O:$Q,3,FALSE),"")</f>
        <v/>
      </c>
      <c r="H1057" s="248" t="str">
        <f t="shared" ref="H1057" si="3107">IFERROR(H1056/H1054,"")</f>
        <v/>
      </c>
      <c r="I1057" s="248">
        <f t="shared" ref="I1057" si="3108">IFERROR(I1056/I1054,"")</f>
        <v>-0.330509078516604</v>
      </c>
      <c r="J1057" s="248">
        <f t="shared" ref="J1057" si="3109">IFERROR(J1056/J1054,"")</f>
        <v>2.35726967513438</v>
      </c>
      <c r="K1057" s="248">
        <f t="shared" ref="K1057" si="3110">IFERROR(K1056/K1054,"")</f>
        <v>-0.300950424275641</v>
      </c>
      <c r="L1057" s="248" t="str">
        <f t="shared" ref="L1057" si="3111">IFERROR(L1056/L1054,"")</f>
        <v/>
      </c>
      <c r="M1057" s="248">
        <f t="shared" ref="M1057" si="3112">IFERROR(M1056/M1054,"")</f>
        <v>0.00385524359851151</v>
      </c>
      <c r="N1057" s="248" t="str">
        <f t="shared" ref="N1057" si="3113">IFERROR(N1056/N1054,"")</f>
        <v/>
      </c>
      <c r="O1057" s="248" t="str">
        <f t="shared" ref="O1057" si="3114">IFERROR(O1056/O1054,"")</f>
        <v/>
      </c>
      <c r="P1057" s="248" t="str">
        <f t="shared" ref="P1057:Q1057" si="3115">IFERROR(P1056/P1054,"")</f>
        <v/>
      </c>
      <c r="Q1057" s="248">
        <f t="shared" si="3115"/>
        <v>-4.24376377488953</v>
      </c>
      <c r="R1057" s="248">
        <f t="shared" ref="R1057" si="3116">IFERROR(R1056/R1054,"")</f>
        <v>-3.39331498502916</v>
      </c>
      <c r="S1057" s="248" t="str">
        <f t="shared" ref="S1057" si="3117">IFERROR(S1056/S1054,"")</f>
        <v/>
      </c>
      <c r="T1057" s="151"/>
    </row>
    <row r="1058" s="119" customFormat="1" ht="17.25" hidden="1" outlineLevel="1" spans="1:20">
      <c r="A1058" s="119">
        <f t="shared" si="3065"/>
        <v>96</v>
      </c>
      <c r="B1058" s="119" t="str">
        <f>VLOOKUP($A1058,'R - Client'!$A:$B,2,FALSE)</f>
        <v>Siemens</v>
      </c>
      <c r="C1058" s="119">
        <f t="shared" si="3066"/>
        <v>9</v>
      </c>
      <c r="E1058" s="112" t="str">
        <f>IF(VLOOKUP($C1058,'R - Client'!$X$2:$Y$12,2,FALSE)="Client",VLOOKUP($A1058,'R - Client'!$A:$B,2,FALSE),VLOOKUP($C1058,'R - Client'!$X$2:$Y$12,2,FALSE))</f>
        <v>IOD</v>
      </c>
      <c r="F1058" s="14" t="str">
        <f>IFERROR(VLOOKUP(E1058,'R - Client'!$O:$Q,2,FALSE),"")</f>
        <v/>
      </c>
      <c r="G1058" s="14" t="str">
        <f>IFERROR(VLOOKUP(E1058,'R - Client'!$O:$Q,3,FALSE),"")</f>
        <v/>
      </c>
      <c r="H1058" s="145">
        <f>SUMIFS('Archive Profitability Detail'!F:F,'Archive Profitability Detail'!$C:$C,$B1058,'Archive Profitability Detail'!$E:$E,$E1058)</f>
        <v>0</v>
      </c>
      <c r="I1058" s="145">
        <f>SUMIFS('Archive Profitability Detail'!G:G,'Archive Profitability Detail'!$C:$C,$B1058,'Archive Profitability Detail'!$E:$E,$E1058)</f>
        <v>0</v>
      </c>
      <c r="J1058" s="145">
        <f>SUMIFS('Archive Profitability Detail'!H:H,'Archive Profitability Detail'!$C:$C,$B1058,'Archive Profitability Detail'!$E:$E,$E1058)</f>
        <v>0</v>
      </c>
      <c r="K1058" s="145">
        <f>SUMIFS('Archive Profitability Detail'!I:I,'Archive Profitability Detail'!$C:$C,$B1058,'Archive Profitability Detail'!$E:$E,$E1058)</f>
        <v>0</v>
      </c>
      <c r="L1058" s="145">
        <f>SUMIFS('Archive Profitability Detail'!J:J,'Archive Profitability Detail'!$C:$C,$B1058,'Archive Profitability Detail'!$E:$E,$E1058)</f>
        <v>0</v>
      </c>
      <c r="M1058" s="145">
        <f>SUMIFS('Archive Profitability Detail'!K:K,'Archive Profitability Detail'!$C:$C,$B1058,'Archive Profitability Detail'!$E:$E,$E1058)</f>
        <v>0</v>
      </c>
      <c r="N1058" s="145">
        <f>SUMIFS('Archive Profitability Detail'!L:L,'Archive Profitability Detail'!$C:$C,$B1058,'Archive Profitability Detail'!$E:$E,$E1058)</f>
        <v>0</v>
      </c>
      <c r="O1058" s="145">
        <f>SUMIFS('Archive Profitability Detail'!M:M,'Archive Profitability Detail'!$C:$C,$B1058,'Archive Profitability Detail'!$E:$E,$E1058)</f>
        <v>0</v>
      </c>
      <c r="P1058" s="145">
        <f>SUMIFS('2023 Profitability Detail'!F:F,'2023 Profitability Detail'!$C:$C,$B1058,'2023 Profitability Detail'!$E:$E,$E1058)</f>
        <v>0</v>
      </c>
      <c r="Q1058" s="145">
        <f t="shared" si="2975"/>
        <v>0</v>
      </c>
      <c r="R1058" s="145">
        <f t="shared" si="2975"/>
        <v>0</v>
      </c>
      <c r="S1058" s="145">
        <f t="shared" si="2976"/>
        <v>0</v>
      </c>
      <c r="T1058" s="151"/>
    </row>
    <row r="1059" s="119" customFormat="1" ht="17.25" hidden="1" outlineLevel="1" spans="1:20">
      <c r="A1059" s="119">
        <f t="shared" si="3065"/>
        <v>96</v>
      </c>
      <c r="B1059" s="119" t="str">
        <f>VLOOKUP($A1059,'R - Client'!$A:$B,2,FALSE)</f>
        <v>Siemens</v>
      </c>
      <c r="C1059" s="119">
        <f t="shared" si="3066"/>
        <v>10</v>
      </c>
      <c r="E1059" s="112" t="str">
        <f>IF(VLOOKUP($C1059,'R - Client'!$X$2:$Y$12,2,FALSE)="Client",VLOOKUP($A1059,'R - Client'!$A:$B,2,FALSE),VLOOKUP($C1059,'R - Client'!$X$2:$Y$12,2,FALSE))</f>
        <v>Bank Fees/Interest Expense</v>
      </c>
      <c r="F1059" s="14" t="str">
        <f>IFERROR(VLOOKUP(E1059,'R - Client'!$O:$Q,2,FALSE),"")</f>
        <v/>
      </c>
      <c r="G1059" s="14" t="str">
        <f>IFERROR(VLOOKUP(E1059,'R - Client'!$O:$Q,3,FALSE),"")</f>
        <v/>
      </c>
      <c r="H1059" s="145">
        <f>SUMIFS('Archive Profitability Detail'!F:F,'Archive Profitability Detail'!$C:$C,$B1059,'Archive Profitability Detail'!$E:$E,$E1059)</f>
        <v>9.69568427094852</v>
      </c>
      <c r="I1059" s="145">
        <f>SUMIFS('Archive Profitability Detail'!G:G,'Archive Profitability Detail'!$C:$C,$B1059,'Archive Profitability Detail'!$E:$E,$E1059)</f>
        <v>10.0090934446934</v>
      </c>
      <c r="J1059" s="145">
        <f>SUMIFS('Archive Profitability Detail'!H:H,'Archive Profitability Detail'!$C:$C,$B1059,'Archive Profitability Detail'!$E:$E,$E1059)</f>
        <v>9.93981317015081</v>
      </c>
      <c r="K1059" s="145">
        <f>SUMIFS('Archive Profitability Detail'!I:I,'Archive Profitability Detail'!$C:$C,$B1059,'Archive Profitability Detail'!$E:$E,$E1059)</f>
        <v>9.87221662942684</v>
      </c>
      <c r="L1059" s="145">
        <f>SUMIFS('Archive Profitability Detail'!J:J,'Archive Profitability Detail'!$C:$C,$B1059,'Archive Profitability Detail'!$E:$E,$E1059)</f>
        <v>84.8290144727495</v>
      </c>
      <c r="M1059" s="145">
        <f>SUMIFS('Archive Profitability Detail'!K:K,'Archive Profitability Detail'!$C:$C,$B1059,'Archive Profitability Detail'!$E:$E,$E1059)</f>
        <v>92.2453375056958</v>
      </c>
      <c r="N1059" s="145">
        <f>SUMIFS('Archive Profitability Detail'!L:L,'Archive Profitability Detail'!$C:$C,$B1059,'Archive Profitability Detail'!$E:$E,$E1059)</f>
        <v>99.042602970195</v>
      </c>
      <c r="O1059" s="145">
        <f>SUMIFS('Archive Profitability Detail'!M:M,'Archive Profitability Detail'!$C:$C,$B1059,'Archive Profitability Detail'!$E:$E,$E1059)</f>
        <v>96.5678190224231</v>
      </c>
      <c r="P1059" s="145">
        <f>SUMIFS('2023 Profitability Detail'!F:F,'2023 Profitability Detail'!$C:$C,$B1059,'2023 Profitability Detail'!$E:$E,$E1059)</f>
        <v>0</v>
      </c>
      <c r="Q1059" s="145">
        <f t="shared" si="2975"/>
        <v>39.5168075152196</v>
      </c>
      <c r="R1059" s="145">
        <f t="shared" si="2975"/>
        <v>372.684773971063</v>
      </c>
      <c r="S1059" s="145">
        <f t="shared" si="2976"/>
        <v>0</v>
      </c>
      <c r="T1059" s="151"/>
    </row>
    <row r="1060" s="119" customFormat="1" ht="17.25" hidden="1" outlineLevel="1" spans="1:20">
      <c r="A1060" s="119">
        <f t="shared" si="3065"/>
        <v>96</v>
      </c>
      <c r="B1060" s="119" t="str">
        <f>VLOOKUP($A1060,'R - Client'!$A:$B,2,FALSE)</f>
        <v>Siemens</v>
      </c>
      <c r="C1060" s="119">
        <f t="shared" si="3066"/>
        <v>11</v>
      </c>
      <c r="E1060" s="112" t="str">
        <f>IF(VLOOKUP($C1060,'R - Client'!$X$2:$Y$12,2,FALSE)="Client",VLOOKUP($A1060,'R - Client'!$A:$B,2,FALSE),VLOOKUP($C1060,'R - Client'!$X$2:$Y$12,2,FALSE))</f>
        <v>Contribution Margin</v>
      </c>
      <c r="F1060" s="14" t="str">
        <f>IFERROR(VLOOKUP(E1060,'R - Client'!$O:$Q,2,FALSE),"")</f>
        <v/>
      </c>
      <c r="G1060" s="14" t="str">
        <f>IFERROR(VLOOKUP(E1060,'R - Client'!$O:$Q,3,FALSE),"")</f>
        <v/>
      </c>
      <c r="H1060" s="145">
        <f t="shared" ref="H1060" si="3118">H1056+H1058-H1059</f>
        <v>-1515.73720062643</v>
      </c>
      <c r="I1060" s="145">
        <f t="shared" ref="I1060" si="3119">I1056+I1058-I1059</f>
        <v>-406.619987664618</v>
      </c>
      <c r="J1060" s="145">
        <f t="shared" ref="J1060" si="3120">J1056+J1058-J1059</f>
        <v>-2838.66342333141</v>
      </c>
      <c r="K1060" s="145">
        <f t="shared" ref="K1060" si="3121">K1056+K1058-K1059</f>
        <v>-371.012725760196</v>
      </c>
      <c r="L1060" s="145">
        <f t="shared" ref="L1060" si="3122">L1056+L1058-L1059</f>
        <v>-1670.90858904076</v>
      </c>
      <c r="M1060" s="145">
        <f t="shared" ref="M1060" si="3123">M1056+M1058-M1059</f>
        <v>-87.619045187482</v>
      </c>
      <c r="N1060" s="145">
        <f t="shared" ref="N1060" si="3124">N1056+N1058-N1059</f>
        <v>-1405.2435720564</v>
      </c>
      <c r="O1060" s="145">
        <f t="shared" ref="O1060" si="3125">O1056+O1058-O1059</f>
        <v>-1280.89154972141</v>
      </c>
      <c r="P1060" s="145">
        <f t="shared" ref="P1060" si="3126">P1056+P1058-P1059</f>
        <v>-1109.77845350879</v>
      </c>
      <c r="Q1060" s="145">
        <f t="shared" ref="Q1060" si="3127">Q1056+Q1058-Q1059</f>
        <v>-5132.03333738265</v>
      </c>
      <c r="R1060" s="145">
        <f t="shared" ref="R1060" si="3128">R1056+R1058-R1059</f>
        <v>-4444.66275600606</v>
      </c>
      <c r="S1060" s="145">
        <f t="shared" ref="S1060" si="3129">S1056+S1058-S1059</f>
        <v>-4439.11381403516</v>
      </c>
      <c r="T1060" s="151"/>
    </row>
    <row r="1061" ht="17.25" collapsed="1" spans="1:20">
      <c r="A1061" s="112">
        <f t="shared" si="3065"/>
        <v>97</v>
      </c>
      <c r="B1061" s="112" t="str">
        <f>VLOOKUP($A1061,'R - Client'!$A:$B,2,FALSE)</f>
        <v>Waterman</v>
      </c>
      <c r="C1061" s="112">
        <f t="shared" si="3066"/>
        <v>1</v>
      </c>
      <c r="E1061" s="183" t="str">
        <f>IF(VLOOKUP($C1061,'R - Client'!$X$2:$Y$12,2,FALSE)="Client",VLOOKUP($A1061,'R - Client'!$A:$B,2,FALSE),VLOOKUP($C1061,'R - Client'!$X$2:$Y$12,2,FALSE))</f>
        <v>Waterman</v>
      </c>
      <c r="F1061" s="14" t="str">
        <f>IFERROR(VLOOKUP(E1061,'R - Client'!$O:$Q,2,FALSE),"")</f>
        <v/>
      </c>
      <c r="G1061" s="14" t="str">
        <f>IFERROR(VLOOKUP(E1061,'R - Client'!$O:$Q,3,FALSE),"")</f>
        <v/>
      </c>
      <c r="H1061" s="150" t="str">
        <f t="shared" ref="H1061:S1061" si="3130">IFERROR(H1071/(H1065+H1069),"")</f>
        <v/>
      </c>
      <c r="I1061" s="150" t="str">
        <f t="shared" si="3130"/>
        <v/>
      </c>
      <c r="J1061" s="150" t="str">
        <f t="shared" si="3130"/>
        <v/>
      </c>
      <c r="K1061" s="150" t="str">
        <f t="shared" si="3130"/>
        <v/>
      </c>
      <c r="L1061" s="150" t="str">
        <f t="shared" si="3130"/>
        <v/>
      </c>
      <c r="M1061" s="150" t="str">
        <f t="shared" si="3130"/>
        <v/>
      </c>
      <c r="N1061" s="150" t="str">
        <f t="shared" si="3130"/>
        <v/>
      </c>
      <c r="O1061" s="150" t="str">
        <f t="shared" si="3130"/>
        <v/>
      </c>
      <c r="P1061" s="150" t="str">
        <f t="shared" si="3130"/>
        <v/>
      </c>
      <c r="Q1061" s="150" t="str">
        <f t="shared" si="3130"/>
        <v/>
      </c>
      <c r="R1061" s="150" t="str">
        <f t="shared" si="3130"/>
        <v/>
      </c>
      <c r="S1061" s="150" t="str">
        <f t="shared" si="3130"/>
        <v/>
      </c>
      <c r="T1061" s="151"/>
    </row>
    <row r="1062" s="119" customFormat="1" ht="17.25" hidden="1" outlineLevel="1" spans="1:20">
      <c r="A1062" s="119">
        <f t="shared" si="3065"/>
        <v>97</v>
      </c>
      <c r="B1062" s="119" t="str">
        <f>VLOOKUP($A1062,'R - Client'!$A:$B,2,FALSE)</f>
        <v>Waterman</v>
      </c>
      <c r="C1062" s="119">
        <f t="shared" si="3066"/>
        <v>2</v>
      </c>
      <c r="E1062" s="112" t="str">
        <f>IF(VLOOKUP($C1062,'R - Client'!$X$2:$Y$12,2,FALSE)="Client",VLOOKUP($A1062,'R - Client'!$A:$B,2,FALSE),VLOOKUP($C1062,'R - Client'!$X$2:$Y$12,2,FALSE))</f>
        <v>Loan</v>
      </c>
      <c r="F1062" s="14" t="str">
        <f>IFERROR(VLOOKUP(E1062,'R - Client'!$O:$Q,2,FALSE),"")</f>
        <v/>
      </c>
      <c r="G1062" s="14" t="str">
        <f>IFERROR(VLOOKUP(E1062,'R - Client'!$O:$Q,3,FALSE),"")</f>
        <v/>
      </c>
      <c r="H1062" s="145">
        <f>SUMIFS('Archive Profitability Detail'!F:F,'Archive Profitability Detail'!$C:$C,$B1062,'Archive Profitability Detail'!$E:$E,$E1062)</f>
        <v>1</v>
      </c>
      <c r="I1062" s="145">
        <f>SUMIFS('Archive Profitability Detail'!G:G,'Archive Profitability Detail'!$C:$C,$B1062,'Archive Profitability Detail'!$E:$E,$E1062)</f>
        <v>1</v>
      </c>
      <c r="J1062" s="145">
        <f>SUMIFS('Archive Profitability Detail'!H:H,'Archive Profitability Detail'!$C:$C,$B1062,'Archive Profitability Detail'!$E:$E,$E1062)</f>
        <v>1</v>
      </c>
      <c r="K1062" s="145">
        <f>SUMIFS('Archive Profitability Detail'!I:I,'Archive Profitability Detail'!$C:$C,$B1062,'Archive Profitability Detail'!$E:$E,$E1062)</f>
        <v>1</v>
      </c>
      <c r="L1062" s="145">
        <f>SUMIFS('Archive Profitability Detail'!J:J,'Archive Profitability Detail'!$C:$C,$B1062,'Archive Profitability Detail'!$E:$E,$E1062)</f>
        <v>1</v>
      </c>
      <c r="M1062" s="145">
        <f>SUMIFS('Archive Profitability Detail'!K:K,'Archive Profitability Detail'!$C:$C,$B1062,'Archive Profitability Detail'!$E:$E,$E1062)</f>
        <v>1</v>
      </c>
      <c r="N1062" s="145">
        <f>SUMIFS('Archive Profitability Detail'!L:L,'Archive Profitability Detail'!$C:$C,$B1062,'Archive Profitability Detail'!$E:$E,$E1062)</f>
        <v>1</v>
      </c>
      <c r="O1062" s="145">
        <f>SUMIFS('Archive Profitability Detail'!M:M,'Archive Profitability Detail'!$C:$C,$B1062,'Archive Profitability Detail'!$E:$E,$E1062)</f>
        <v>1</v>
      </c>
      <c r="P1062" s="145">
        <f>SUMIFS('2023 Profitability Detail'!F:F,'2023 Profitability Detail'!$C:$C,$B1062,'2023 Profitability Detail'!$E:$E,$E1062)</f>
        <v>0</v>
      </c>
      <c r="Q1062" s="145">
        <f t="shared" si="2966"/>
        <v>1</v>
      </c>
      <c r="R1062" s="145">
        <f t="shared" si="2966"/>
        <v>1</v>
      </c>
      <c r="S1062" s="145">
        <f t="shared" si="2966"/>
        <v>0</v>
      </c>
      <c r="T1062" s="151"/>
    </row>
    <row r="1063" s="119" customFormat="1" ht="17.25" hidden="1" outlineLevel="1" spans="1:20">
      <c r="A1063" s="119">
        <f t="shared" si="3065"/>
        <v>97</v>
      </c>
      <c r="B1063" s="119" t="str">
        <f>VLOOKUP($A1063,'R - Client'!$A:$B,2,FALSE)</f>
        <v>Waterman</v>
      </c>
      <c r="C1063" s="119">
        <f t="shared" si="3066"/>
        <v>3</v>
      </c>
      <c r="E1063" s="112" t="str">
        <f>IF(VLOOKUP($C1063,'R - Client'!$X$2:$Y$12,2,FALSE)="Client",VLOOKUP($A1063,'R - Client'!$A:$B,2,FALSE),VLOOKUP($C1063,'R - Client'!$X$2:$Y$12,2,FALSE))</f>
        <v>Deal</v>
      </c>
      <c r="F1063" s="14" t="str">
        <f>IFERROR(VLOOKUP(E1063,'R - Client'!$O:$Q,2,FALSE),"")</f>
        <v/>
      </c>
      <c r="G1063" s="14" t="str">
        <f>IFERROR(VLOOKUP(E1063,'R - Client'!$O:$Q,3,FALSE),"")</f>
        <v/>
      </c>
      <c r="H1063" s="145" t="e">
        <f t="shared" ref="H1063" si="3131">H1062*($S1063/$S1062)</f>
        <v>#DIV/0!</v>
      </c>
      <c r="I1063" s="145" t="e">
        <f t="shared" ref="I1063" si="3132">I1062*($S1063/$S1062)</f>
        <v>#DIV/0!</v>
      </c>
      <c r="J1063" s="145" t="e">
        <f t="shared" ref="J1063" si="3133">J1062*($S1063/$S1062)</f>
        <v>#DIV/0!</v>
      </c>
      <c r="K1063" s="145" t="e">
        <f t="shared" ref="K1063" si="3134">K1062*($S1063/$S1062)</f>
        <v>#DIV/0!</v>
      </c>
      <c r="L1063" s="145" t="e">
        <f t="shared" ref="L1063" si="3135">L1062*($S1063/$S1062)</f>
        <v>#DIV/0!</v>
      </c>
      <c r="M1063" s="145" t="e">
        <f t="shared" ref="M1063" si="3136">M1062*($S1063/$S1062)</f>
        <v>#DIV/0!</v>
      </c>
      <c r="N1063" s="145" t="e">
        <f t="shared" ref="N1063" si="3137">N1062*($S1063/$S1062)</f>
        <v>#DIV/0!</v>
      </c>
      <c r="O1063" s="145" t="e">
        <f t="shared" ref="O1063" si="3138">O1062*($S1063/$S1062)</f>
        <v>#DIV/0!</v>
      </c>
      <c r="P1063" s="145">
        <f>SUMIFS('2023 Profitability Detail'!F:F,'2023 Profitability Detail'!$C:$C,$B1063,'2023 Profitability Detail'!$E:$E,$E1063)</f>
        <v>0</v>
      </c>
      <c r="Q1063" s="145" t="e">
        <f t="shared" si="2966"/>
        <v>#DIV/0!</v>
      </c>
      <c r="R1063" s="145" t="e">
        <f t="shared" si="2966"/>
        <v>#DIV/0!</v>
      </c>
      <c r="S1063" s="145">
        <f t="shared" si="2966"/>
        <v>0</v>
      </c>
      <c r="T1063" s="151"/>
    </row>
    <row r="1064" s="119" customFormat="1" ht="17.25" hidden="1" outlineLevel="1" spans="1:20">
      <c r="A1064" s="119">
        <f t="shared" si="3065"/>
        <v>97</v>
      </c>
      <c r="B1064" s="119" t="str">
        <f>VLOOKUP($A1064,'R - Client'!$A:$B,2,FALSE)</f>
        <v>Waterman</v>
      </c>
      <c r="C1064" s="119">
        <f t="shared" si="3066"/>
        <v>4</v>
      </c>
      <c r="E1064" s="112" t="str">
        <f>IF(VLOOKUP($C1064,'R - Client'!$X$2:$Y$12,2,FALSE)="Client",VLOOKUP($A1064,'R - Client'!$A:$B,2,FALSE),VLOOKUP($C1064,'R - Client'!$X$2:$Y$12,2,FALSE))</f>
        <v>UPB</v>
      </c>
      <c r="F1064" s="14" t="str">
        <f>IFERROR(VLOOKUP(E1064,'R - Client'!$O:$Q,2,FALSE),"")</f>
        <v/>
      </c>
      <c r="G1064" s="14" t="str">
        <f>IFERROR(VLOOKUP(E1064,'R - Client'!$O:$Q,3,FALSE),"")</f>
        <v/>
      </c>
      <c r="H1064" s="145">
        <f>SUMIFS('Archive Profitability Detail'!F:F,'Archive Profitability Detail'!$C:$C,$B1064,'Archive Profitability Detail'!$E:$E,$E1064)</f>
        <v>5</v>
      </c>
      <c r="I1064" s="145">
        <f>SUMIFS('Archive Profitability Detail'!G:G,'Archive Profitability Detail'!$C:$C,$B1064,'Archive Profitability Detail'!$E:$E,$E1064)</f>
        <v>5</v>
      </c>
      <c r="J1064" s="145">
        <f>SUMIFS('Archive Profitability Detail'!H:H,'Archive Profitability Detail'!$C:$C,$B1064,'Archive Profitability Detail'!$E:$E,$E1064)</f>
        <v>5</v>
      </c>
      <c r="K1064" s="145">
        <f>SUMIFS('Archive Profitability Detail'!I:I,'Archive Profitability Detail'!$C:$C,$B1064,'Archive Profitability Detail'!$E:$E,$E1064)</f>
        <v>5</v>
      </c>
      <c r="L1064" s="145">
        <f>SUMIFS('Archive Profitability Detail'!J:J,'Archive Profitability Detail'!$C:$C,$B1064,'Archive Profitability Detail'!$E:$E,$E1064)</f>
        <v>5</v>
      </c>
      <c r="M1064" s="145">
        <f>SUMIFS('Archive Profitability Detail'!K:K,'Archive Profitability Detail'!$C:$C,$B1064,'Archive Profitability Detail'!$E:$E,$E1064)</f>
        <v>5</v>
      </c>
      <c r="N1064" s="145">
        <f>SUMIFS('Archive Profitability Detail'!L:L,'Archive Profitability Detail'!$C:$C,$B1064,'Archive Profitability Detail'!$E:$E,$E1064)</f>
        <v>5</v>
      </c>
      <c r="O1064" s="145">
        <f>SUMIFS('Archive Profitability Detail'!M:M,'Archive Profitability Detail'!$C:$C,$B1064,'Archive Profitability Detail'!$E:$E,$E1064)</f>
        <v>5</v>
      </c>
      <c r="P1064" s="145">
        <f>SUMIFS('2023 Profitability Detail'!F:F,'2023 Profitability Detail'!$C:$C,$B1064,'2023 Profitability Detail'!$E:$E,$E1064)/1000000</f>
        <v>0</v>
      </c>
      <c r="Q1064" s="145">
        <f t="shared" si="2966"/>
        <v>5</v>
      </c>
      <c r="R1064" s="145">
        <f t="shared" si="2966"/>
        <v>5</v>
      </c>
      <c r="S1064" s="145">
        <f t="shared" si="2966"/>
        <v>0</v>
      </c>
      <c r="T1064" s="151"/>
    </row>
    <row r="1065" s="119" customFormat="1" ht="17.25" hidden="1" outlineLevel="1" spans="1:20">
      <c r="A1065" s="119">
        <f t="shared" si="3065"/>
        <v>97</v>
      </c>
      <c r="B1065" s="119" t="str">
        <f>VLOOKUP($A1065,'R - Client'!$A:$B,2,FALSE)</f>
        <v>Waterman</v>
      </c>
      <c r="C1065" s="119">
        <f t="shared" si="3066"/>
        <v>5</v>
      </c>
      <c r="E1065" s="112" t="str">
        <f>IF(VLOOKUP($C1065,'R - Client'!$X$2:$Y$12,2,FALSE)="Client",VLOOKUP($A1065,'R - Client'!$A:$B,2,FALSE),VLOOKUP($C1065,'R - Client'!$X$2:$Y$12,2,FALSE))</f>
        <v>Total Revenue (excl. IOD)</v>
      </c>
      <c r="F1065" s="14" t="str">
        <f>IFERROR(VLOOKUP(E1065,'R - Client'!$O:$Q,2,FALSE),"")</f>
        <v/>
      </c>
      <c r="G1065" s="14" t="str">
        <f>IFERROR(VLOOKUP(E1065,'R - Client'!$O:$Q,3,FALSE),"")</f>
        <v/>
      </c>
      <c r="H1065" s="145">
        <f>SUMIFS('Archive Profitability Detail'!F:F,'Archive Profitability Detail'!$C:$C,$B1065,'Archive Profitability Detail'!$E:$E,$E1065)</f>
        <v>0</v>
      </c>
      <c r="I1065" s="145">
        <f>SUMIFS('Archive Profitability Detail'!G:G,'Archive Profitability Detail'!$C:$C,$B1065,'Archive Profitability Detail'!$E:$E,$E1065)</f>
        <v>0</v>
      </c>
      <c r="J1065" s="145">
        <f>SUMIFS('Archive Profitability Detail'!H:H,'Archive Profitability Detail'!$C:$C,$B1065,'Archive Profitability Detail'!$E:$E,$E1065)</f>
        <v>0</v>
      </c>
      <c r="K1065" s="145">
        <f>SUMIFS('Archive Profitability Detail'!I:I,'Archive Profitability Detail'!$C:$C,$B1065,'Archive Profitability Detail'!$E:$E,$E1065)</f>
        <v>0</v>
      </c>
      <c r="L1065" s="145">
        <f>SUMIFS('Archive Profitability Detail'!J:J,'Archive Profitability Detail'!$C:$C,$B1065,'Archive Profitability Detail'!$E:$E,$E1065)</f>
        <v>0</v>
      </c>
      <c r="M1065" s="145">
        <f>SUMIFS('Archive Profitability Detail'!K:K,'Archive Profitability Detail'!$C:$C,$B1065,'Archive Profitability Detail'!$E:$E,$E1065)</f>
        <v>0</v>
      </c>
      <c r="N1065" s="145">
        <f>SUMIFS('Archive Profitability Detail'!L:L,'Archive Profitability Detail'!$C:$C,$B1065,'Archive Profitability Detail'!$E:$E,$E1065)</f>
        <v>0</v>
      </c>
      <c r="O1065" s="145">
        <f>SUMIFS('Archive Profitability Detail'!M:M,'Archive Profitability Detail'!$C:$C,$B1065,'Archive Profitability Detail'!$E:$E,$E1065)</f>
        <v>0</v>
      </c>
      <c r="P1065" s="145">
        <f>SUMIFS('2023 Profitability Detail'!F:F,'2023 Profitability Detail'!$C:$C,$B1065,'2023 Profitability Detail'!$E:$E,$E1065)</f>
        <v>0</v>
      </c>
      <c r="Q1065" s="145">
        <f t="shared" si="2975"/>
        <v>0</v>
      </c>
      <c r="R1065" s="145">
        <f t="shared" si="2975"/>
        <v>0</v>
      </c>
      <c r="S1065" s="145">
        <f t="shared" si="2976"/>
        <v>0</v>
      </c>
      <c r="T1065" s="151"/>
    </row>
    <row r="1066" s="119" customFormat="1" ht="17.25" hidden="1" outlineLevel="1" spans="1:20">
      <c r="A1066" s="119">
        <f t="shared" si="3065"/>
        <v>97</v>
      </c>
      <c r="B1066" s="119" t="str">
        <f>VLOOKUP($A1066,'R - Client'!$A:$B,2,FALSE)</f>
        <v>Waterman</v>
      </c>
      <c r="C1066" s="119">
        <f t="shared" si="3066"/>
        <v>6</v>
      </c>
      <c r="E1066" s="112" t="str">
        <f>IF(VLOOKUP($C1066,'R - Client'!$X$2:$Y$12,2,FALSE)="Client",VLOOKUP($A1066,'R - Client'!$A:$B,2,FALSE),VLOOKUP($C1066,'R - Client'!$X$2:$Y$12,2,FALSE))</f>
        <v>Total Expenses</v>
      </c>
      <c r="F1066" s="14" t="str">
        <f>IFERROR(VLOOKUP(E1066,'R - Client'!$O:$Q,2,FALSE),"")</f>
        <v/>
      </c>
      <c r="G1066" s="14" t="str">
        <f>IFERROR(VLOOKUP(E1066,'R - Client'!$O:$Q,3,FALSE),"")</f>
        <v/>
      </c>
      <c r="H1066" s="145">
        <f>SUMIFS('Archive Profitability Detail'!F:F,'Archive Profitability Detail'!$C:$C,$B1066,'Archive Profitability Detail'!$E:$E,$E1066)</f>
        <v>1506.04151635548</v>
      </c>
      <c r="I1066" s="145">
        <f>SUMIFS('Archive Profitability Detail'!G:G,'Archive Profitability Detail'!$C:$C,$B1066,'Archive Profitability Detail'!$E:$E,$E1066)</f>
        <v>1596.61089421992</v>
      </c>
      <c r="J1066" s="145">
        <f>SUMIFS('Archive Profitability Detail'!H:H,'Archive Profitability Detail'!$C:$C,$B1066,'Archive Profitability Detail'!$E:$E,$E1066)</f>
        <v>1628.72361016126</v>
      </c>
      <c r="K1066" s="145">
        <f>SUMIFS('Archive Profitability Detail'!I:I,'Archive Profitability Detail'!$C:$C,$B1066,'Archive Profitability Detail'!$E:$E,$E1066)</f>
        <v>1561.14050913077</v>
      </c>
      <c r="L1066" s="145">
        <f>SUMIFS('Archive Profitability Detail'!J:J,'Archive Profitability Detail'!$C:$C,$B1066,'Archive Profitability Detail'!$E:$E,$E1066)</f>
        <v>1586.07957456801</v>
      </c>
      <c r="M1066" s="145">
        <f>SUMIFS('Archive Profitability Detail'!K:K,'Archive Profitability Detail'!$C:$C,$B1066,'Archive Profitability Detail'!$E:$E,$E1066)</f>
        <v>1195.37370768179</v>
      </c>
      <c r="N1066" s="145">
        <f>SUMIFS('Archive Profitability Detail'!L:L,'Archive Profitability Detail'!$C:$C,$B1066,'Archive Profitability Detail'!$E:$E,$E1066)</f>
        <v>1306.20096908621</v>
      </c>
      <c r="O1066" s="145">
        <f>SUMIFS('Archive Profitability Detail'!M:M,'Archive Profitability Detail'!$C:$C,$B1066,'Archive Profitability Detail'!$E:$E,$E1066)</f>
        <v>1184.32373069899</v>
      </c>
      <c r="P1066" s="145">
        <f>SUMIFS('2023 Profitability Detail'!F:F,'2023 Profitability Detail'!$C:$C,$B1066,'2023 Profitability Detail'!$E:$E,$E1066)</f>
        <v>0</v>
      </c>
      <c r="Q1066" s="145">
        <f t="shared" si="2975"/>
        <v>6292.51652986743</v>
      </c>
      <c r="R1066" s="145">
        <f t="shared" si="2975"/>
        <v>5271.97798203499</v>
      </c>
      <c r="S1066" s="145">
        <f t="shared" si="2976"/>
        <v>0</v>
      </c>
      <c r="T1066" s="151"/>
    </row>
    <row r="1067" s="119" customFormat="1" ht="17.25" hidden="1" outlineLevel="1" spans="1:20">
      <c r="A1067" s="119">
        <f t="shared" si="3065"/>
        <v>97</v>
      </c>
      <c r="B1067" s="119" t="str">
        <f>VLOOKUP($A1067,'R - Client'!$A:$B,2,FALSE)</f>
        <v>Waterman</v>
      </c>
      <c r="C1067" s="119">
        <f t="shared" si="3066"/>
        <v>7</v>
      </c>
      <c r="E1067" s="112" t="str">
        <f>IF(VLOOKUP($C1067,'R - Client'!$X$2:$Y$12,2,FALSE)="Client",VLOOKUP($A1067,'R - Client'!$A:$B,2,FALSE),VLOOKUP($C1067,'R - Client'!$X$2:$Y$12,2,FALSE))</f>
        <v>Margin</v>
      </c>
      <c r="F1067" s="14" t="str">
        <f>IFERROR(VLOOKUP(E1067,'R - Client'!$O:$Q,2,FALSE),"")</f>
        <v/>
      </c>
      <c r="G1067" s="14" t="str">
        <f>IFERROR(VLOOKUP(E1067,'R - Client'!$O:$Q,3,FALSE),"")</f>
        <v/>
      </c>
      <c r="H1067" s="145">
        <f>SUMIFS('Archive Profitability Detail'!F:F,'Archive Profitability Detail'!$C:$C,$B1067,'Archive Profitability Detail'!$E:$E,$E1067)</f>
        <v>-1506.04151635548</v>
      </c>
      <c r="I1067" s="145">
        <f>SUMIFS('Archive Profitability Detail'!G:G,'Archive Profitability Detail'!$C:$C,$B1067,'Archive Profitability Detail'!$E:$E,$E1067)</f>
        <v>-1596.61089421992</v>
      </c>
      <c r="J1067" s="145">
        <f>SUMIFS('Archive Profitability Detail'!H:H,'Archive Profitability Detail'!$C:$C,$B1067,'Archive Profitability Detail'!$E:$E,$E1067)</f>
        <v>-1628.72361016126</v>
      </c>
      <c r="K1067" s="145">
        <f>SUMIFS('Archive Profitability Detail'!I:I,'Archive Profitability Detail'!$C:$C,$B1067,'Archive Profitability Detail'!$E:$E,$E1067)</f>
        <v>-1561.14050913077</v>
      </c>
      <c r="L1067" s="145">
        <f>SUMIFS('Archive Profitability Detail'!J:J,'Archive Profitability Detail'!$C:$C,$B1067,'Archive Profitability Detail'!$E:$E,$E1067)</f>
        <v>-1586.07957456801</v>
      </c>
      <c r="M1067" s="145">
        <f>SUMIFS('Archive Profitability Detail'!K:K,'Archive Profitability Detail'!$C:$C,$B1067,'Archive Profitability Detail'!$E:$E,$E1067)</f>
        <v>-1195.37370768179</v>
      </c>
      <c r="N1067" s="145">
        <f>SUMIFS('Archive Profitability Detail'!L:L,'Archive Profitability Detail'!$C:$C,$B1067,'Archive Profitability Detail'!$E:$E,$E1067)</f>
        <v>-1306.20096908621</v>
      </c>
      <c r="O1067" s="145">
        <f>SUMIFS('Archive Profitability Detail'!M:M,'Archive Profitability Detail'!$C:$C,$B1067,'Archive Profitability Detail'!$E:$E,$E1067)</f>
        <v>-1184.32373069899</v>
      </c>
      <c r="P1067" s="145">
        <f>SUMIFS('2023 Profitability Detail'!F:F,'2023 Profitability Detail'!$C:$C,$B1067,'2023 Profitability Detail'!$E:$E,$E1067)</f>
        <v>0</v>
      </c>
      <c r="Q1067" s="145">
        <f t="shared" si="2975"/>
        <v>-6292.51652986743</v>
      </c>
      <c r="R1067" s="145">
        <f t="shared" si="2975"/>
        <v>-5271.97798203499</v>
      </c>
      <c r="S1067" s="145">
        <f t="shared" si="2976"/>
        <v>0</v>
      </c>
      <c r="T1067" s="151"/>
    </row>
    <row r="1068" s="119" customFormat="1" ht="17.25" hidden="1" outlineLevel="1" spans="1:20">
      <c r="A1068" s="119">
        <f t="shared" si="3065"/>
        <v>97</v>
      </c>
      <c r="B1068" s="119" t="str">
        <f>VLOOKUP($A1068,'R - Client'!$A:$B,2,FALSE)</f>
        <v>Waterman</v>
      </c>
      <c r="C1068" s="119">
        <f t="shared" si="3066"/>
        <v>8</v>
      </c>
      <c r="E1068" s="112" t="str">
        <f>IF(VLOOKUP($C1068,'R - Client'!$X$2:$Y$12,2,FALSE)="Client",VLOOKUP($A1068,'R - Client'!$A:$B,2,FALSE),VLOOKUP($C1068,'R - Client'!$X$2:$Y$12,2,FALSE))</f>
        <v>Margin %</v>
      </c>
      <c r="F1068" s="14" t="str">
        <f>IFERROR(VLOOKUP(E1068,'R - Client'!$O:$Q,2,FALSE),"")</f>
        <v/>
      </c>
      <c r="G1068" s="14" t="str">
        <f>IFERROR(VLOOKUP(E1068,'R - Client'!$O:$Q,3,FALSE),"")</f>
        <v/>
      </c>
      <c r="H1068" s="248" t="str">
        <f t="shared" ref="H1068" si="3139">IFERROR(H1067/H1065,"")</f>
        <v/>
      </c>
      <c r="I1068" s="248" t="str">
        <f t="shared" ref="I1068" si="3140">IFERROR(I1067/I1065,"")</f>
        <v/>
      </c>
      <c r="J1068" s="248" t="str">
        <f t="shared" ref="J1068" si="3141">IFERROR(J1067/J1065,"")</f>
        <v/>
      </c>
      <c r="K1068" s="248" t="str">
        <f t="shared" ref="K1068" si="3142">IFERROR(K1067/K1065,"")</f>
        <v/>
      </c>
      <c r="L1068" s="248" t="str">
        <f t="shared" ref="L1068" si="3143">IFERROR(L1067/L1065,"")</f>
        <v/>
      </c>
      <c r="M1068" s="248" t="str">
        <f t="shared" ref="M1068" si="3144">IFERROR(M1067/M1065,"")</f>
        <v/>
      </c>
      <c r="N1068" s="248" t="str">
        <f t="shared" ref="N1068" si="3145">IFERROR(N1067/N1065,"")</f>
        <v/>
      </c>
      <c r="O1068" s="248" t="str">
        <f t="shared" ref="O1068" si="3146">IFERROR(O1067/O1065,"")</f>
        <v/>
      </c>
      <c r="P1068" s="248" t="str">
        <f t="shared" ref="P1068:Q1068" si="3147">IFERROR(P1067/P1065,"")</f>
        <v/>
      </c>
      <c r="Q1068" s="248" t="str">
        <f t="shared" si="3147"/>
        <v/>
      </c>
      <c r="R1068" s="248" t="str">
        <f t="shared" ref="R1068" si="3148">IFERROR(R1067/R1065,"")</f>
        <v/>
      </c>
      <c r="S1068" s="248" t="str">
        <f t="shared" ref="S1068" si="3149">IFERROR(S1067/S1065,"")</f>
        <v/>
      </c>
      <c r="T1068" s="151"/>
    </row>
    <row r="1069" s="119" customFormat="1" ht="17.25" hidden="1" outlineLevel="1" spans="1:20">
      <c r="A1069" s="119">
        <f t="shared" si="3065"/>
        <v>97</v>
      </c>
      <c r="B1069" s="119" t="str">
        <f>VLOOKUP($A1069,'R - Client'!$A:$B,2,FALSE)</f>
        <v>Waterman</v>
      </c>
      <c r="C1069" s="119">
        <f t="shared" si="3066"/>
        <v>9</v>
      </c>
      <c r="E1069" s="112" t="str">
        <f>IF(VLOOKUP($C1069,'R - Client'!$X$2:$Y$12,2,FALSE)="Client",VLOOKUP($A1069,'R - Client'!$A:$B,2,FALSE),VLOOKUP($C1069,'R - Client'!$X$2:$Y$12,2,FALSE))</f>
        <v>IOD</v>
      </c>
      <c r="F1069" s="14" t="str">
        <f>IFERROR(VLOOKUP(E1069,'R - Client'!$O:$Q,2,FALSE),"")</f>
        <v/>
      </c>
      <c r="G1069" s="14" t="str">
        <f>IFERROR(VLOOKUP(E1069,'R - Client'!$O:$Q,3,FALSE),"")</f>
        <v/>
      </c>
      <c r="H1069" s="145">
        <f>SUMIFS('Archive Profitability Detail'!F:F,'Archive Profitability Detail'!$C:$C,$B1069,'Archive Profitability Detail'!$E:$E,$E1069)</f>
        <v>0</v>
      </c>
      <c r="I1069" s="145">
        <f>SUMIFS('Archive Profitability Detail'!G:G,'Archive Profitability Detail'!$C:$C,$B1069,'Archive Profitability Detail'!$E:$E,$E1069)</f>
        <v>0</v>
      </c>
      <c r="J1069" s="145">
        <f>SUMIFS('Archive Profitability Detail'!H:H,'Archive Profitability Detail'!$C:$C,$B1069,'Archive Profitability Detail'!$E:$E,$E1069)</f>
        <v>0</v>
      </c>
      <c r="K1069" s="145">
        <f>SUMIFS('Archive Profitability Detail'!I:I,'Archive Profitability Detail'!$C:$C,$B1069,'Archive Profitability Detail'!$E:$E,$E1069)</f>
        <v>0</v>
      </c>
      <c r="L1069" s="145">
        <f>SUMIFS('Archive Profitability Detail'!J:J,'Archive Profitability Detail'!$C:$C,$B1069,'Archive Profitability Detail'!$E:$E,$E1069)</f>
        <v>0</v>
      </c>
      <c r="M1069" s="145">
        <f>SUMIFS('Archive Profitability Detail'!K:K,'Archive Profitability Detail'!$C:$C,$B1069,'Archive Profitability Detail'!$E:$E,$E1069)</f>
        <v>0</v>
      </c>
      <c r="N1069" s="145">
        <f>SUMIFS('Archive Profitability Detail'!L:L,'Archive Profitability Detail'!$C:$C,$B1069,'Archive Profitability Detail'!$E:$E,$E1069)</f>
        <v>0</v>
      </c>
      <c r="O1069" s="145">
        <f>SUMIFS('Archive Profitability Detail'!M:M,'Archive Profitability Detail'!$C:$C,$B1069,'Archive Profitability Detail'!$E:$E,$E1069)</f>
        <v>0</v>
      </c>
      <c r="P1069" s="145">
        <f>SUMIFS('2023 Profitability Detail'!F:F,'2023 Profitability Detail'!$C:$C,$B1069,'2023 Profitability Detail'!$E:$E,$E1069)</f>
        <v>0</v>
      </c>
      <c r="Q1069" s="145">
        <f t="shared" si="2975"/>
        <v>0</v>
      </c>
      <c r="R1069" s="145">
        <f t="shared" si="2975"/>
        <v>0</v>
      </c>
      <c r="S1069" s="145">
        <f t="shared" si="2976"/>
        <v>0</v>
      </c>
      <c r="T1069" s="151"/>
    </row>
    <row r="1070" s="119" customFormat="1" ht="17.25" hidden="1" outlineLevel="1" spans="1:20">
      <c r="A1070" s="119">
        <f t="shared" si="3065"/>
        <v>97</v>
      </c>
      <c r="B1070" s="119" t="str">
        <f>VLOOKUP($A1070,'R - Client'!$A:$B,2,FALSE)</f>
        <v>Waterman</v>
      </c>
      <c r="C1070" s="119">
        <f t="shared" si="3066"/>
        <v>10</v>
      </c>
      <c r="E1070" s="112" t="str">
        <f>IF(VLOOKUP($C1070,'R - Client'!$X$2:$Y$12,2,FALSE)="Client",VLOOKUP($A1070,'R - Client'!$A:$B,2,FALSE),VLOOKUP($C1070,'R - Client'!$X$2:$Y$12,2,FALSE))</f>
        <v>Bank Fees/Interest Expense</v>
      </c>
      <c r="F1070" s="14" t="str">
        <f>IFERROR(VLOOKUP(E1070,'R - Client'!$O:$Q,2,FALSE),"")</f>
        <v/>
      </c>
      <c r="G1070" s="14" t="str">
        <f>IFERROR(VLOOKUP(E1070,'R - Client'!$O:$Q,3,FALSE),"")</f>
        <v/>
      </c>
      <c r="H1070" s="145">
        <f>SUMIFS('Archive Profitability Detail'!F:F,'Archive Profitability Detail'!$C:$C,$B1070,'Archive Profitability Detail'!$E:$E,$E1070)</f>
        <v>9.69568427094852</v>
      </c>
      <c r="I1070" s="145">
        <f>SUMIFS('Archive Profitability Detail'!G:G,'Archive Profitability Detail'!$C:$C,$B1070,'Archive Profitability Detail'!$E:$E,$E1070)</f>
        <v>10.0090934446934</v>
      </c>
      <c r="J1070" s="145">
        <f>SUMIFS('Archive Profitability Detail'!H:H,'Archive Profitability Detail'!$C:$C,$B1070,'Archive Profitability Detail'!$E:$E,$E1070)</f>
        <v>9.93981317015081</v>
      </c>
      <c r="K1070" s="145">
        <f>SUMIFS('Archive Profitability Detail'!I:I,'Archive Profitability Detail'!$C:$C,$B1070,'Archive Profitability Detail'!$E:$E,$E1070)</f>
        <v>9.87221662942684</v>
      </c>
      <c r="L1070" s="145">
        <f>SUMIFS('Archive Profitability Detail'!J:J,'Archive Profitability Detail'!$C:$C,$B1070,'Archive Profitability Detail'!$E:$E,$E1070)</f>
        <v>84.8290144727495</v>
      </c>
      <c r="M1070" s="145">
        <f>SUMIFS('Archive Profitability Detail'!K:K,'Archive Profitability Detail'!$C:$C,$B1070,'Archive Profitability Detail'!$E:$E,$E1070)</f>
        <v>92.2453375056958</v>
      </c>
      <c r="N1070" s="145">
        <f>SUMIFS('Archive Profitability Detail'!L:L,'Archive Profitability Detail'!$C:$C,$B1070,'Archive Profitability Detail'!$E:$E,$E1070)</f>
        <v>99.042602970195</v>
      </c>
      <c r="O1070" s="145">
        <f>SUMIFS('Archive Profitability Detail'!M:M,'Archive Profitability Detail'!$C:$C,$B1070,'Archive Profitability Detail'!$E:$E,$E1070)</f>
        <v>96.5678190224231</v>
      </c>
      <c r="P1070" s="145">
        <f>SUMIFS('2023 Profitability Detail'!F:F,'2023 Profitability Detail'!$C:$C,$B1070,'2023 Profitability Detail'!$E:$E,$E1070)</f>
        <v>0</v>
      </c>
      <c r="Q1070" s="145">
        <f t="shared" si="2975"/>
        <v>39.5168075152196</v>
      </c>
      <c r="R1070" s="145">
        <f t="shared" si="2975"/>
        <v>372.684773971063</v>
      </c>
      <c r="S1070" s="145">
        <f t="shared" si="2976"/>
        <v>0</v>
      </c>
      <c r="T1070" s="151"/>
    </row>
    <row r="1071" s="119" customFormat="1" ht="17.25" hidden="1" outlineLevel="1" spans="1:20">
      <c r="A1071" s="119">
        <f t="shared" si="3065"/>
        <v>97</v>
      </c>
      <c r="B1071" s="119" t="str">
        <f>VLOOKUP($A1071,'R - Client'!$A:$B,2,FALSE)</f>
        <v>Waterman</v>
      </c>
      <c r="C1071" s="119">
        <f t="shared" si="3066"/>
        <v>11</v>
      </c>
      <c r="E1071" s="112" t="str">
        <f>IF(VLOOKUP($C1071,'R - Client'!$X$2:$Y$12,2,FALSE)="Client",VLOOKUP($A1071,'R - Client'!$A:$B,2,FALSE),VLOOKUP($C1071,'R - Client'!$X$2:$Y$12,2,FALSE))</f>
        <v>Contribution Margin</v>
      </c>
      <c r="F1071" s="14" t="str">
        <f>IFERROR(VLOOKUP(E1071,'R - Client'!$O:$Q,2,FALSE),"")</f>
        <v/>
      </c>
      <c r="G1071" s="14" t="str">
        <f>IFERROR(VLOOKUP(E1071,'R - Client'!$O:$Q,3,FALSE),"")</f>
        <v/>
      </c>
      <c r="H1071" s="145">
        <f t="shared" ref="H1071" si="3150">H1067+H1069-H1070</f>
        <v>-1515.73720062643</v>
      </c>
      <c r="I1071" s="145">
        <f t="shared" ref="I1071" si="3151">I1067+I1069-I1070</f>
        <v>-1606.61998766462</v>
      </c>
      <c r="J1071" s="145">
        <f t="shared" ref="J1071" si="3152">J1067+J1069-J1070</f>
        <v>-1638.66342333141</v>
      </c>
      <c r="K1071" s="145">
        <f t="shared" ref="K1071" si="3153">K1067+K1069-K1070</f>
        <v>-1571.0127257602</v>
      </c>
      <c r="L1071" s="145">
        <f t="shared" ref="L1071" si="3154">L1067+L1069-L1070</f>
        <v>-1670.90858904076</v>
      </c>
      <c r="M1071" s="145">
        <f t="shared" ref="M1071" si="3155">M1067+M1069-M1070</f>
        <v>-1287.61904518748</v>
      </c>
      <c r="N1071" s="145">
        <f t="shared" ref="N1071" si="3156">N1067+N1069-N1070</f>
        <v>-1405.2435720564</v>
      </c>
      <c r="O1071" s="145">
        <f t="shared" ref="O1071" si="3157">O1067+O1069-O1070</f>
        <v>-1280.89154972141</v>
      </c>
      <c r="P1071" s="145">
        <f t="shared" ref="P1071" si="3158">P1067+P1069-P1070</f>
        <v>0</v>
      </c>
      <c r="Q1071" s="145">
        <f t="shared" ref="Q1071" si="3159">Q1067+Q1069-Q1070</f>
        <v>-6332.03333738265</v>
      </c>
      <c r="R1071" s="145">
        <f t="shared" ref="R1071" si="3160">R1067+R1069-R1070</f>
        <v>-5644.66275600606</v>
      </c>
      <c r="S1071" s="145">
        <f t="shared" ref="S1071" si="3161">S1067+S1069-S1070</f>
        <v>0</v>
      </c>
      <c r="T1071" s="151"/>
    </row>
    <row r="1072" collapsed="1" spans="1:3">
      <c r="A1072" s="119"/>
      <c r="B1072" s="119"/>
      <c r="C1072" s="119"/>
    </row>
    <row r="1073" spans="1:3">
      <c r="A1073" s="119"/>
      <c r="B1073" s="119"/>
      <c r="C1073" s="119"/>
    </row>
    <row r="1074" spans="1:3">
      <c r="A1074" s="119"/>
      <c r="B1074" s="119"/>
      <c r="C1074" s="119"/>
    </row>
    <row r="1075" spans="1:3">
      <c r="A1075" s="119"/>
      <c r="B1075" s="119"/>
      <c r="C1075" s="119"/>
    </row>
    <row r="1076" spans="1:3">
      <c r="A1076" s="119"/>
      <c r="B1076" s="119"/>
      <c r="C1076" s="119"/>
    </row>
    <row r="1077" spans="1:3">
      <c r="A1077" s="119"/>
      <c r="B1077" s="119"/>
      <c r="C1077" s="119"/>
    </row>
    <row r="1078" spans="1:3">
      <c r="A1078" s="119"/>
      <c r="B1078" s="119"/>
      <c r="C1078" s="119"/>
    </row>
    <row r="1079" spans="1:3">
      <c r="A1079" s="119"/>
      <c r="B1079" s="119"/>
      <c r="C1079" s="119"/>
    </row>
    <row r="1080" spans="1:3">
      <c r="A1080" s="119"/>
      <c r="B1080" s="119"/>
      <c r="C1080" s="119"/>
    </row>
    <row r="1081" spans="1:3">
      <c r="A1081" s="119"/>
      <c r="B1081" s="119"/>
      <c r="C1081" s="119"/>
    </row>
    <row r="1082" spans="1:3">
      <c r="A1082" s="119"/>
      <c r="B1082" s="119"/>
      <c r="C1082" s="119"/>
    </row>
    <row r="1083" spans="1:3">
      <c r="A1083" s="119"/>
      <c r="B1083" s="119"/>
      <c r="C1083" s="119"/>
    </row>
    <row r="1084" spans="1:3">
      <c r="A1084" s="119"/>
      <c r="B1084" s="119"/>
      <c r="C1084" s="119"/>
    </row>
    <row r="1085" spans="1:3">
      <c r="A1085" s="119"/>
      <c r="B1085" s="119"/>
      <c r="C1085" s="119"/>
    </row>
    <row r="1086" spans="1:3">
      <c r="A1086" s="119"/>
      <c r="B1086" s="119"/>
      <c r="C1086" s="119"/>
    </row>
    <row r="1087" spans="1:3">
      <c r="A1087" s="119"/>
      <c r="B1087" s="119"/>
      <c r="C1087" s="119"/>
    </row>
    <row r="1088" spans="1:3">
      <c r="A1088" s="119"/>
      <c r="B1088" s="119"/>
      <c r="C1088" s="119"/>
    </row>
    <row r="1089" spans="1:3">
      <c r="A1089" s="119"/>
      <c r="B1089" s="119"/>
      <c r="C1089" s="119"/>
    </row>
    <row r="1090" spans="1:3">
      <c r="A1090" s="119"/>
      <c r="B1090" s="119"/>
      <c r="C1090" s="119"/>
    </row>
    <row r="1091" spans="1:3">
      <c r="A1091" s="119"/>
      <c r="B1091" s="119"/>
      <c r="C1091" s="119"/>
    </row>
    <row r="1092" spans="1:3">
      <c r="A1092" s="119"/>
      <c r="B1092" s="119"/>
      <c r="C1092" s="119"/>
    </row>
    <row r="1093" spans="1:3">
      <c r="A1093" s="119"/>
      <c r="B1093" s="119"/>
      <c r="C1093" s="119"/>
    </row>
    <row r="1094" spans="1:3">
      <c r="A1094" s="119"/>
      <c r="B1094" s="119"/>
      <c r="C1094" s="119"/>
    </row>
    <row r="1095" spans="1:3">
      <c r="A1095" s="119"/>
      <c r="B1095" s="119"/>
      <c r="C1095" s="119"/>
    </row>
    <row r="1096" spans="1:3">
      <c r="A1096" s="119"/>
      <c r="B1096" s="119"/>
      <c r="C1096" s="119"/>
    </row>
    <row r="1097" spans="1:3">
      <c r="A1097" s="119"/>
      <c r="B1097" s="119"/>
      <c r="C1097" s="119"/>
    </row>
    <row r="1098" spans="1:3">
      <c r="A1098" s="119"/>
      <c r="B1098" s="119"/>
      <c r="C1098" s="119"/>
    </row>
    <row r="1099" spans="1:3">
      <c r="A1099" s="119"/>
      <c r="B1099" s="119"/>
      <c r="C1099" s="119"/>
    </row>
    <row r="1100" spans="1:3">
      <c r="A1100" s="119"/>
      <c r="B1100" s="119"/>
      <c r="C1100" s="119"/>
    </row>
    <row r="1101" spans="1:3">
      <c r="A1101" s="119"/>
      <c r="B1101" s="119"/>
      <c r="C1101" s="119"/>
    </row>
    <row r="1102" spans="1:3">
      <c r="A1102" s="119"/>
      <c r="B1102" s="119"/>
      <c r="C1102" s="119"/>
    </row>
    <row r="1103" spans="1:3">
      <c r="A1103" s="119"/>
      <c r="B1103" s="119"/>
      <c r="C1103" s="119"/>
    </row>
    <row r="1104" spans="1:3">
      <c r="A1104" s="119"/>
      <c r="B1104" s="119"/>
      <c r="C1104" s="119"/>
    </row>
    <row r="1105" spans="1:3">
      <c r="A1105" s="119"/>
      <c r="B1105" s="119"/>
      <c r="C1105" s="119"/>
    </row>
    <row r="1106" spans="1:3">
      <c r="A1106" s="119"/>
      <c r="B1106" s="119"/>
      <c r="C1106" s="119"/>
    </row>
    <row r="1107" spans="1:3">
      <c r="A1107" s="119"/>
      <c r="B1107" s="119"/>
      <c r="C1107" s="119"/>
    </row>
    <row r="1108" spans="1:3">
      <c r="A1108" s="119"/>
      <c r="B1108" s="119"/>
      <c r="C1108" s="119"/>
    </row>
    <row r="1109" spans="1:3">
      <c r="A1109" s="119"/>
      <c r="B1109" s="119"/>
      <c r="C1109" s="119"/>
    </row>
    <row r="1110" spans="1:3">
      <c r="A1110" s="119"/>
      <c r="B1110" s="119"/>
      <c r="C1110" s="119"/>
    </row>
    <row r="1111" spans="1:3">
      <c r="A1111" s="119"/>
      <c r="B1111" s="119"/>
      <c r="C1111" s="119"/>
    </row>
    <row r="1112" spans="1:3">
      <c r="A1112" s="119"/>
      <c r="B1112" s="119"/>
      <c r="C1112" s="119"/>
    </row>
    <row r="1113" spans="1:3">
      <c r="A1113" s="119"/>
      <c r="B1113" s="119"/>
      <c r="C1113" s="119"/>
    </row>
    <row r="1114" spans="1:3">
      <c r="A1114" s="119"/>
      <c r="B1114" s="119"/>
      <c r="C1114" s="119"/>
    </row>
    <row r="1115" spans="1:3">
      <c r="A1115" s="119"/>
      <c r="B1115" s="119"/>
      <c r="C1115" s="119"/>
    </row>
    <row r="1116" spans="1:3">
      <c r="A1116" s="119"/>
      <c r="B1116" s="119"/>
      <c r="C1116" s="119"/>
    </row>
    <row r="1117" spans="1:3">
      <c r="A1117" s="119"/>
      <c r="B1117" s="119"/>
      <c r="C1117" s="119"/>
    </row>
    <row r="1118" spans="1:3">
      <c r="A1118" s="119"/>
      <c r="B1118" s="119"/>
      <c r="C1118" s="119"/>
    </row>
    <row r="1119" spans="1:3">
      <c r="A1119" s="119"/>
      <c r="B1119" s="119"/>
      <c r="C1119" s="119"/>
    </row>
    <row r="1120" spans="1:3">
      <c r="A1120" s="119"/>
      <c r="B1120" s="119"/>
      <c r="C1120" s="119"/>
    </row>
    <row r="1121" spans="1:3">
      <c r="A1121" s="119"/>
      <c r="B1121" s="119"/>
      <c r="C1121" s="119"/>
    </row>
    <row r="1122" spans="1:3">
      <c r="A1122" s="119"/>
      <c r="B1122" s="119"/>
      <c r="C1122" s="119"/>
    </row>
    <row r="1123" spans="1:3">
      <c r="A1123" s="119"/>
      <c r="B1123" s="119"/>
      <c r="C1123" s="119"/>
    </row>
    <row r="1124" spans="1:3">
      <c r="A1124" s="119"/>
      <c r="B1124" s="119"/>
      <c r="C1124" s="119"/>
    </row>
    <row r="1125" spans="1:3">
      <c r="A1125" s="119"/>
      <c r="B1125" s="119"/>
      <c r="C1125" s="119"/>
    </row>
    <row r="1126" spans="1:3">
      <c r="A1126" s="119"/>
      <c r="B1126" s="119"/>
      <c r="C1126" s="119"/>
    </row>
    <row r="1127" spans="1:3">
      <c r="A1127" s="119"/>
      <c r="B1127" s="119"/>
      <c r="C1127" s="119"/>
    </row>
    <row r="1128" spans="1:3">
      <c r="A1128" s="119"/>
      <c r="B1128" s="119"/>
      <c r="C1128" s="119"/>
    </row>
    <row r="1129" spans="1:3">
      <c r="A1129" s="119"/>
      <c r="B1129" s="119"/>
      <c r="C1129" s="119"/>
    </row>
    <row r="1130" spans="1:3">
      <c r="A1130" s="119"/>
      <c r="B1130" s="119"/>
      <c r="C1130" s="119"/>
    </row>
    <row r="1131" spans="1:3">
      <c r="A1131" s="119"/>
      <c r="B1131" s="119"/>
      <c r="C1131" s="119"/>
    </row>
    <row r="1132" spans="1:3">
      <c r="A1132" s="119"/>
      <c r="B1132" s="119"/>
      <c r="C1132" s="119"/>
    </row>
    <row r="1133" spans="1:3">
      <c r="A1133" s="119"/>
      <c r="B1133" s="119"/>
      <c r="C1133" s="119"/>
    </row>
    <row r="1134" spans="1:3">
      <c r="A1134" s="119"/>
      <c r="B1134" s="119"/>
      <c r="C1134" s="119"/>
    </row>
    <row r="1135" spans="1:3">
      <c r="A1135" s="119"/>
      <c r="B1135" s="119"/>
      <c r="C1135" s="119"/>
    </row>
    <row r="1136" spans="1:3">
      <c r="A1136" s="119"/>
      <c r="B1136" s="119"/>
      <c r="C1136" s="119"/>
    </row>
    <row r="1137" spans="1:3">
      <c r="A1137" s="119"/>
      <c r="B1137" s="119"/>
      <c r="C1137" s="119"/>
    </row>
    <row r="1138" spans="1:3">
      <c r="A1138" s="119"/>
      <c r="B1138" s="119"/>
      <c r="C1138" s="119"/>
    </row>
    <row r="1139" spans="1:3">
      <c r="A1139" s="119"/>
      <c r="B1139" s="119"/>
      <c r="C1139" s="119"/>
    </row>
    <row r="1140" spans="1:3">
      <c r="A1140" s="119"/>
      <c r="B1140" s="119"/>
      <c r="C1140" s="119"/>
    </row>
    <row r="1141" spans="1:3">
      <c r="A1141" s="119"/>
      <c r="B1141" s="119"/>
      <c r="C1141" s="119"/>
    </row>
    <row r="1142" spans="1:3">
      <c r="A1142" s="119"/>
      <c r="B1142" s="119"/>
      <c r="C1142" s="119"/>
    </row>
    <row r="1143" spans="1:3">
      <c r="A1143" s="119"/>
      <c r="B1143" s="119"/>
      <c r="C1143" s="119"/>
    </row>
    <row r="1144" spans="1:3">
      <c r="A1144" s="119"/>
      <c r="B1144" s="119"/>
      <c r="C1144" s="119"/>
    </row>
    <row r="1145" spans="1:3">
      <c r="A1145" s="119"/>
      <c r="B1145" s="119"/>
      <c r="C1145" s="119"/>
    </row>
    <row r="1146" spans="1:3">
      <c r="A1146" s="119"/>
      <c r="B1146" s="119"/>
      <c r="C1146" s="119"/>
    </row>
    <row r="1147" spans="1:3">
      <c r="A1147" s="119"/>
      <c r="B1147" s="119"/>
      <c r="C1147" s="119"/>
    </row>
    <row r="1148" spans="1:3">
      <c r="A1148" s="119"/>
      <c r="B1148" s="119"/>
      <c r="C1148" s="119"/>
    </row>
    <row r="1149" spans="1:3">
      <c r="A1149" s="119"/>
      <c r="B1149" s="119"/>
      <c r="C1149" s="119"/>
    </row>
    <row r="1150" spans="1:3">
      <c r="A1150" s="119"/>
      <c r="B1150" s="119"/>
      <c r="C1150" s="119"/>
    </row>
    <row r="1151" spans="1:3">
      <c r="A1151" s="119"/>
      <c r="B1151" s="119"/>
      <c r="C1151" s="119"/>
    </row>
    <row r="1152" spans="1:3">
      <c r="A1152" s="119"/>
      <c r="B1152" s="119"/>
      <c r="C1152" s="119"/>
    </row>
    <row r="1153" spans="1:3">
      <c r="A1153" s="119"/>
      <c r="B1153" s="119"/>
      <c r="C1153" s="119"/>
    </row>
    <row r="1154" spans="1:3">
      <c r="A1154" s="119"/>
      <c r="B1154" s="119"/>
      <c r="C1154" s="119"/>
    </row>
    <row r="1155" spans="1:3">
      <c r="A1155" s="119"/>
      <c r="B1155" s="119"/>
      <c r="C1155" s="119"/>
    </row>
    <row r="1156" spans="1:3">
      <c r="A1156" s="119"/>
      <c r="B1156" s="119"/>
      <c r="C1156" s="119"/>
    </row>
    <row r="1157" spans="1:3">
      <c r="A1157" s="119"/>
      <c r="B1157" s="119"/>
      <c r="C1157" s="119"/>
    </row>
    <row r="1158" spans="1:3">
      <c r="A1158" s="119"/>
      <c r="B1158" s="119"/>
      <c r="C1158" s="119"/>
    </row>
    <row r="1159" spans="1:3">
      <c r="A1159" s="119"/>
      <c r="B1159" s="119"/>
      <c r="C1159" s="119"/>
    </row>
    <row r="1160" spans="1:3">
      <c r="A1160" s="119"/>
      <c r="B1160" s="119"/>
      <c r="C1160" s="119"/>
    </row>
    <row r="1161" spans="1:3">
      <c r="A1161" s="119"/>
      <c r="B1161" s="119"/>
      <c r="C1161" s="119"/>
    </row>
    <row r="1162" spans="1:3">
      <c r="A1162" s="119"/>
      <c r="B1162" s="119"/>
      <c r="C1162" s="119"/>
    </row>
    <row r="1163" spans="1:3">
      <c r="A1163" s="119"/>
      <c r="B1163" s="119"/>
      <c r="C1163" s="119"/>
    </row>
    <row r="1164" spans="1:3">
      <c r="A1164" s="119"/>
      <c r="B1164" s="119"/>
      <c r="C1164" s="119"/>
    </row>
    <row r="1165" spans="1:3">
      <c r="A1165" s="119"/>
      <c r="B1165" s="119"/>
      <c r="C1165" s="119"/>
    </row>
    <row r="1166" spans="1:3">
      <c r="A1166" s="119"/>
      <c r="B1166" s="119"/>
      <c r="C1166" s="119"/>
    </row>
    <row r="1167" spans="1:3">
      <c r="A1167" s="119"/>
      <c r="B1167" s="119"/>
      <c r="C1167" s="119"/>
    </row>
    <row r="1168" spans="1:3">
      <c r="A1168" s="119"/>
      <c r="B1168" s="119"/>
      <c r="C1168" s="119"/>
    </row>
    <row r="1169" spans="1:3">
      <c r="A1169" s="119"/>
      <c r="B1169" s="119"/>
      <c r="C1169" s="119"/>
    </row>
    <row r="1170" spans="1:3">
      <c r="A1170" s="119"/>
      <c r="B1170" s="119"/>
      <c r="C1170" s="119"/>
    </row>
    <row r="1171" spans="1:3">
      <c r="A1171" s="119"/>
      <c r="B1171" s="119"/>
      <c r="C1171" s="119"/>
    </row>
    <row r="1172" spans="1:3">
      <c r="A1172" s="119"/>
      <c r="B1172" s="119"/>
      <c r="C1172" s="119"/>
    </row>
    <row r="1173" spans="1:3">
      <c r="A1173" s="119"/>
      <c r="B1173" s="119"/>
      <c r="C1173" s="119"/>
    </row>
    <row r="1174" spans="1:3">
      <c r="A1174" s="119"/>
      <c r="B1174" s="119"/>
      <c r="C1174" s="119"/>
    </row>
    <row r="1175" spans="1:3">
      <c r="A1175" s="119"/>
      <c r="B1175" s="119"/>
      <c r="C1175" s="119"/>
    </row>
    <row r="1176" spans="1:3">
      <c r="A1176" s="119"/>
      <c r="B1176" s="119"/>
      <c r="C1176" s="119"/>
    </row>
    <row r="1177" spans="1:3">
      <c r="A1177" s="119"/>
      <c r="B1177" s="119"/>
      <c r="C1177" s="119"/>
    </row>
    <row r="1178" spans="1:3">
      <c r="A1178" s="119"/>
      <c r="B1178" s="119"/>
      <c r="C1178" s="119"/>
    </row>
    <row r="1179" spans="1:3">
      <c r="A1179" s="119"/>
      <c r="B1179" s="119"/>
      <c r="C1179" s="119"/>
    </row>
    <row r="1180" spans="1:3">
      <c r="A1180" s="119"/>
      <c r="B1180" s="119"/>
      <c r="C1180" s="119"/>
    </row>
    <row r="1181" spans="1:3">
      <c r="A1181" s="119"/>
      <c r="B1181" s="119"/>
      <c r="C1181" s="119"/>
    </row>
    <row r="1182" spans="1:3">
      <c r="A1182" s="119"/>
      <c r="B1182" s="119"/>
      <c r="C1182" s="119"/>
    </row>
    <row r="1183" spans="1:3">
      <c r="A1183" s="119"/>
      <c r="B1183" s="119"/>
      <c r="C1183" s="119"/>
    </row>
    <row r="1184" spans="1:3">
      <c r="A1184" s="119"/>
      <c r="B1184" s="119"/>
      <c r="C1184" s="119"/>
    </row>
    <row r="1185" spans="1:3">
      <c r="A1185" s="119"/>
      <c r="B1185" s="119"/>
      <c r="C1185" s="119"/>
    </row>
    <row r="1186" spans="1:3">
      <c r="A1186" s="119"/>
      <c r="B1186" s="119"/>
      <c r="C1186" s="119"/>
    </row>
    <row r="1187" spans="1:3">
      <c r="A1187" s="119"/>
      <c r="B1187" s="119"/>
      <c r="C1187" s="119"/>
    </row>
    <row r="1188" spans="1:3">
      <c r="A1188" s="119"/>
      <c r="B1188" s="119"/>
      <c r="C1188" s="119"/>
    </row>
    <row r="1189" spans="1:3">
      <c r="A1189" s="119"/>
      <c r="B1189" s="119"/>
      <c r="C1189" s="119"/>
    </row>
    <row r="1190" spans="1:3">
      <c r="A1190" s="119"/>
      <c r="B1190" s="119"/>
      <c r="C1190" s="119"/>
    </row>
    <row r="1191" spans="1:3">
      <c r="A1191" s="119"/>
      <c r="B1191" s="119"/>
      <c r="C1191" s="119"/>
    </row>
    <row r="1192" spans="1:3">
      <c r="A1192" s="119"/>
      <c r="B1192" s="119"/>
      <c r="C1192" s="119"/>
    </row>
    <row r="1193" spans="1:3">
      <c r="A1193" s="119"/>
      <c r="B1193" s="119"/>
      <c r="C1193" s="119"/>
    </row>
    <row r="1194" spans="1:3">
      <c r="A1194" s="119"/>
      <c r="B1194" s="119"/>
      <c r="C1194" s="119"/>
    </row>
    <row r="1195" spans="1:3">
      <c r="A1195" s="119"/>
      <c r="B1195" s="119"/>
      <c r="C1195" s="119"/>
    </row>
    <row r="1196" spans="1:3">
      <c r="A1196" s="119"/>
      <c r="B1196" s="119"/>
      <c r="C1196" s="119"/>
    </row>
    <row r="1197" spans="1:3">
      <c r="A1197" s="119"/>
      <c r="B1197" s="119"/>
      <c r="C1197" s="119"/>
    </row>
    <row r="1198" spans="1:3">
      <c r="A1198" s="119"/>
      <c r="B1198" s="119"/>
      <c r="C1198" s="119"/>
    </row>
    <row r="1199" spans="1:3">
      <c r="A1199" s="119"/>
      <c r="B1199" s="119"/>
      <c r="C1199" s="119"/>
    </row>
    <row r="1200" spans="1:3">
      <c r="A1200" s="119"/>
      <c r="B1200" s="119"/>
      <c r="C1200" s="119"/>
    </row>
    <row r="1201" spans="1:3">
      <c r="A1201" s="119"/>
      <c r="B1201" s="119"/>
      <c r="C1201" s="119"/>
    </row>
    <row r="1202" spans="1:3">
      <c r="A1202" s="119"/>
      <c r="B1202" s="119"/>
      <c r="C1202" s="119"/>
    </row>
    <row r="1203" spans="1:3">
      <c r="A1203" s="119"/>
      <c r="B1203" s="119"/>
      <c r="C1203" s="119"/>
    </row>
    <row r="1204" spans="1:3">
      <c r="A1204" s="119"/>
      <c r="B1204" s="119"/>
      <c r="C1204" s="119"/>
    </row>
    <row r="1205" spans="1:3">
      <c r="A1205" s="119"/>
      <c r="B1205" s="119"/>
      <c r="C1205" s="119"/>
    </row>
    <row r="1206" spans="1:3">
      <c r="A1206" s="119"/>
      <c r="B1206" s="119"/>
      <c r="C1206" s="119"/>
    </row>
    <row r="1207" spans="1:3">
      <c r="A1207" s="119"/>
      <c r="B1207" s="119"/>
      <c r="C1207" s="119"/>
    </row>
    <row r="1208" spans="1:3">
      <c r="A1208" s="119"/>
      <c r="B1208" s="119"/>
      <c r="C1208" s="119"/>
    </row>
    <row r="1209" spans="1:3">
      <c r="A1209" s="119"/>
      <c r="B1209" s="119"/>
      <c r="C1209" s="119"/>
    </row>
    <row r="1210" spans="1:3">
      <c r="A1210" s="119"/>
      <c r="B1210" s="119"/>
      <c r="C1210" s="119"/>
    </row>
    <row r="1211" spans="1:3">
      <c r="A1211" s="119"/>
      <c r="B1211" s="119"/>
      <c r="C1211" s="119"/>
    </row>
    <row r="1212" spans="1:3">
      <c r="A1212" s="119"/>
      <c r="B1212" s="119"/>
      <c r="C1212" s="119"/>
    </row>
    <row r="1213" spans="1:3">
      <c r="A1213" s="119"/>
      <c r="B1213" s="119"/>
      <c r="C1213" s="119"/>
    </row>
    <row r="1214" spans="1:3">
      <c r="A1214" s="119"/>
      <c r="B1214" s="119"/>
      <c r="C1214" s="119"/>
    </row>
    <row r="1215" spans="1:3">
      <c r="A1215" s="119"/>
      <c r="B1215" s="119"/>
      <c r="C1215" s="119"/>
    </row>
    <row r="1216" spans="1:3">
      <c r="A1216" s="119"/>
      <c r="B1216" s="119"/>
      <c r="C1216" s="119"/>
    </row>
    <row r="1217" spans="1:3">
      <c r="A1217" s="119"/>
      <c r="B1217" s="119"/>
      <c r="C1217" s="119"/>
    </row>
    <row r="1218" spans="1:3">
      <c r="A1218" s="119"/>
      <c r="B1218" s="119"/>
      <c r="C1218" s="119"/>
    </row>
    <row r="1219" spans="1:3">
      <c r="A1219" s="119"/>
      <c r="B1219" s="119"/>
      <c r="C1219" s="119"/>
    </row>
    <row r="1220" spans="1:3">
      <c r="A1220" s="119"/>
      <c r="B1220" s="119"/>
      <c r="C1220" s="119"/>
    </row>
    <row r="1221" spans="1:3">
      <c r="A1221" s="119"/>
      <c r="B1221" s="119"/>
      <c r="C1221" s="119"/>
    </row>
    <row r="1222" spans="1:3">
      <c r="A1222" s="119"/>
      <c r="B1222" s="119"/>
      <c r="C1222" s="119"/>
    </row>
    <row r="1223" spans="1:3">
      <c r="A1223" s="119"/>
      <c r="B1223" s="119"/>
      <c r="C1223" s="119"/>
    </row>
    <row r="1224" spans="1:3">
      <c r="A1224" s="119"/>
      <c r="B1224" s="119"/>
      <c r="C1224" s="119"/>
    </row>
    <row r="1225" spans="1:3">
      <c r="A1225" s="119"/>
      <c r="B1225" s="119"/>
      <c r="C1225" s="119"/>
    </row>
    <row r="1226" spans="1:3">
      <c r="A1226" s="119"/>
      <c r="B1226" s="119"/>
      <c r="C1226" s="119"/>
    </row>
    <row r="1227" spans="1:3">
      <c r="A1227" s="119"/>
      <c r="B1227" s="119"/>
      <c r="C1227" s="119"/>
    </row>
    <row r="1228" spans="1:3">
      <c r="A1228" s="119"/>
      <c r="B1228" s="119"/>
      <c r="C1228" s="119"/>
    </row>
    <row r="1229" spans="1:3">
      <c r="A1229" s="119"/>
      <c r="B1229" s="119"/>
      <c r="C1229" s="119"/>
    </row>
    <row r="1230" spans="1:3">
      <c r="A1230" s="119"/>
      <c r="B1230" s="119"/>
      <c r="C1230" s="119"/>
    </row>
    <row r="1231" spans="1:3">
      <c r="A1231" s="119"/>
      <c r="B1231" s="119"/>
      <c r="C1231" s="119"/>
    </row>
    <row r="1232" spans="1:3">
      <c r="A1232" s="119"/>
      <c r="B1232" s="119"/>
      <c r="C1232" s="119"/>
    </row>
    <row r="1233" spans="1:3">
      <c r="A1233" s="119"/>
      <c r="B1233" s="119"/>
      <c r="C1233" s="119"/>
    </row>
    <row r="1234" spans="1:3">
      <c r="A1234" s="119"/>
      <c r="B1234" s="119"/>
      <c r="C1234" s="119"/>
    </row>
    <row r="1235" spans="1:3">
      <c r="A1235" s="119"/>
      <c r="B1235" s="119"/>
      <c r="C1235" s="119"/>
    </row>
    <row r="1236" spans="1:3">
      <c r="A1236" s="119"/>
      <c r="B1236" s="119"/>
      <c r="C1236" s="119"/>
    </row>
    <row r="1237" spans="1:3">
      <c r="A1237" s="119"/>
      <c r="B1237" s="119"/>
      <c r="C1237" s="119"/>
    </row>
    <row r="1238" spans="1:3">
      <c r="A1238" s="119"/>
      <c r="B1238" s="119"/>
      <c r="C1238" s="119"/>
    </row>
    <row r="1239" spans="1:3">
      <c r="A1239" s="119"/>
      <c r="B1239" s="119"/>
      <c r="C1239" s="119"/>
    </row>
    <row r="1240" spans="1:3">
      <c r="A1240" s="119"/>
      <c r="B1240" s="119"/>
      <c r="C1240" s="119"/>
    </row>
    <row r="1241" spans="1:3">
      <c r="A1241" s="119"/>
      <c r="B1241" s="119"/>
      <c r="C1241" s="119"/>
    </row>
    <row r="1242" spans="1:3">
      <c r="A1242" s="119"/>
      <c r="B1242" s="119"/>
      <c r="C1242" s="119"/>
    </row>
    <row r="1243" spans="1:3">
      <c r="A1243" s="119"/>
      <c r="B1243" s="119"/>
      <c r="C1243" s="119"/>
    </row>
    <row r="1244" spans="1:3">
      <c r="A1244" s="119"/>
      <c r="B1244" s="119"/>
      <c r="C1244" s="119"/>
    </row>
    <row r="1245" spans="1:3">
      <c r="A1245" s="119"/>
      <c r="B1245" s="119"/>
      <c r="C1245" s="119"/>
    </row>
    <row r="1246" spans="1:3">
      <c r="A1246" s="119"/>
      <c r="B1246" s="119"/>
      <c r="C1246" s="119"/>
    </row>
    <row r="1247" spans="1:3">
      <c r="A1247" s="119"/>
      <c r="B1247" s="119"/>
      <c r="C1247" s="119"/>
    </row>
    <row r="1248" spans="1:3">
      <c r="A1248" s="119"/>
      <c r="B1248" s="119"/>
      <c r="C1248" s="119"/>
    </row>
    <row r="1249" spans="1:3">
      <c r="A1249" s="119"/>
      <c r="B1249" s="119"/>
      <c r="C1249" s="119"/>
    </row>
    <row r="1250" spans="1:3">
      <c r="A1250" s="119"/>
      <c r="B1250" s="119"/>
      <c r="C1250" s="119"/>
    </row>
    <row r="1251" spans="1:3">
      <c r="A1251" s="119"/>
      <c r="B1251" s="119"/>
      <c r="C1251" s="119"/>
    </row>
    <row r="1252" spans="1:3">
      <c r="A1252" s="119"/>
      <c r="B1252" s="119"/>
      <c r="C1252" s="119"/>
    </row>
    <row r="1253" spans="1:3">
      <c r="A1253" s="119"/>
      <c r="B1253" s="119"/>
      <c r="C1253" s="119"/>
    </row>
    <row r="1254" spans="1:3">
      <c r="A1254" s="119"/>
      <c r="B1254" s="119"/>
      <c r="C1254" s="119"/>
    </row>
    <row r="1255" spans="1:3">
      <c r="A1255" s="119"/>
      <c r="B1255" s="119"/>
      <c r="C1255" s="119"/>
    </row>
    <row r="1256" spans="1:3">
      <c r="A1256" s="119"/>
      <c r="B1256" s="119"/>
      <c r="C1256" s="119"/>
    </row>
    <row r="1257" spans="1:3">
      <c r="A1257" s="119"/>
      <c r="B1257" s="119"/>
      <c r="C1257" s="119"/>
    </row>
    <row r="1258" spans="1:3">
      <c r="A1258" s="119"/>
      <c r="B1258" s="119"/>
      <c r="C1258" s="119"/>
    </row>
    <row r="1259" spans="1:3">
      <c r="A1259" s="119"/>
      <c r="B1259" s="119"/>
      <c r="C1259" s="119"/>
    </row>
    <row r="1260" spans="1:3">
      <c r="A1260" s="119"/>
      <c r="B1260" s="119"/>
      <c r="C1260" s="119"/>
    </row>
    <row r="1261" spans="1:3">
      <c r="A1261" s="119"/>
      <c r="B1261" s="119"/>
      <c r="C1261" s="119"/>
    </row>
    <row r="1262" spans="1:3">
      <c r="A1262" s="119"/>
      <c r="B1262" s="119"/>
      <c r="C1262" s="119"/>
    </row>
    <row r="1263" spans="1:3">
      <c r="A1263" s="119"/>
      <c r="B1263" s="119"/>
      <c r="C1263" s="119"/>
    </row>
    <row r="1264" spans="1:3">
      <c r="A1264" s="119"/>
      <c r="B1264" s="119"/>
      <c r="C1264" s="119"/>
    </row>
    <row r="1265" spans="1:3">
      <c r="A1265" s="119"/>
      <c r="B1265" s="119"/>
      <c r="C1265" s="119"/>
    </row>
    <row r="1266" spans="1:3">
      <c r="A1266" s="119"/>
      <c r="B1266" s="119"/>
      <c r="C1266" s="119"/>
    </row>
    <row r="1267" spans="1:3">
      <c r="A1267" s="119"/>
      <c r="B1267" s="119"/>
      <c r="C1267" s="119"/>
    </row>
    <row r="1268" spans="1:3">
      <c r="A1268" s="119"/>
      <c r="B1268" s="119"/>
      <c r="C1268" s="119"/>
    </row>
    <row r="1269" spans="1:3">
      <c r="A1269" s="119"/>
      <c r="B1269" s="119"/>
      <c r="C1269" s="119"/>
    </row>
    <row r="1270" spans="1:3">
      <c r="A1270" s="119"/>
      <c r="B1270" s="119"/>
      <c r="C1270" s="119"/>
    </row>
    <row r="1271" spans="1:3">
      <c r="A1271" s="119"/>
      <c r="B1271" s="119"/>
      <c r="C1271" s="119"/>
    </row>
    <row r="1272" spans="1:3">
      <c r="A1272" s="119"/>
      <c r="B1272" s="119"/>
      <c r="C1272" s="119"/>
    </row>
    <row r="1273" spans="1:3">
      <c r="A1273" s="119"/>
      <c r="B1273" s="119"/>
      <c r="C1273" s="119"/>
    </row>
    <row r="1274" spans="1:3">
      <c r="A1274" s="119"/>
      <c r="B1274" s="119"/>
      <c r="C1274" s="119"/>
    </row>
    <row r="1275" spans="1:3">
      <c r="A1275" s="119"/>
      <c r="B1275" s="119"/>
      <c r="C1275" s="119"/>
    </row>
    <row r="1276" spans="1:3">
      <c r="A1276" s="119"/>
      <c r="B1276" s="119"/>
      <c r="C1276" s="119"/>
    </row>
    <row r="1277" spans="1:3">
      <c r="A1277" s="119"/>
      <c r="B1277" s="119"/>
      <c r="C1277" s="119"/>
    </row>
    <row r="1278" spans="1:3">
      <c r="A1278" s="119"/>
      <c r="B1278" s="119"/>
      <c r="C1278" s="119"/>
    </row>
    <row r="1279" spans="1:3">
      <c r="A1279" s="119"/>
      <c r="B1279" s="119"/>
      <c r="C1279" s="119"/>
    </row>
    <row r="1280" spans="1:3">
      <c r="A1280" s="119"/>
      <c r="B1280" s="119"/>
      <c r="C1280" s="119"/>
    </row>
    <row r="1281" spans="1:3">
      <c r="A1281" s="119"/>
      <c r="B1281" s="119"/>
      <c r="C1281" s="119"/>
    </row>
    <row r="1282" spans="1:3">
      <c r="A1282" s="119"/>
      <c r="B1282" s="119"/>
      <c r="C1282" s="119"/>
    </row>
    <row r="1283" spans="1:3">
      <c r="A1283" s="119"/>
      <c r="B1283" s="119"/>
      <c r="C1283" s="119"/>
    </row>
    <row r="1284" spans="1:3">
      <c r="A1284" s="119"/>
      <c r="B1284" s="119"/>
      <c r="C1284" s="119"/>
    </row>
    <row r="1285" spans="1:3">
      <c r="A1285" s="119"/>
      <c r="B1285" s="119"/>
      <c r="C1285" s="119"/>
    </row>
    <row r="1286" spans="1:3">
      <c r="A1286" s="119"/>
      <c r="B1286" s="119"/>
      <c r="C1286" s="119"/>
    </row>
    <row r="1287" spans="1:3">
      <c r="A1287" s="119"/>
      <c r="B1287" s="119"/>
      <c r="C1287" s="119"/>
    </row>
    <row r="1288" spans="1:3">
      <c r="A1288" s="119"/>
      <c r="B1288" s="119"/>
      <c r="C1288" s="119"/>
    </row>
    <row r="1289" spans="1:3">
      <c r="A1289" s="119"/>
      <c r="B1289" s="119"/>
      <c r="C1289" s="119"/>
    </row>
    <row r="1290" spans="1:3">
      <c r="A1290" s="119"/>
      <c r="B1290" s="119"/>
      <c r="C1290" s="119"/>
    </row>
    <row r="1291" spans="1:3">
      <c r="A1291" s="119"/>
      <c r="B1291" s="119"/>
      <c r="C1291" s="119"/>
    </row>
    <row r="1292" spans="1:3">
      <c r="A1292" s="119"/>
      <c r="B1292" s="119"/>
      <c r="C1292" s="119"/>
    </row>
  </sheetData>
  <autoFilter xmlns:etc="http://www.wps.cn/officeDocument/2017/etCustomData" ref="A4:U1071" etc:filterBottomFollowUsedRange="0">
    <extLst/>
  </autoFilter>
  <conditionalFormatting sqref="F5:G1071">
    <cfRule type="containsText" dxfId="0" priority="2" operator="between" text="Low">
      <formula>NOT(ISERROR(SEARCH("Low",F5)))</formula>
    </cfRule>
    <cfRule type="containsText" dxfId="1" priority="3" operator="between" text="Medium">
      <formula>NOT(ISERROR(SEARCH("Medium",F5)))</formula>
    </cfRule>
    <cfRule type="containsText" dxfId="2" priority="4" operator="between" text="High">
      <formula>NOT(ISERROR(SEARCH("High",F5)))</formula>
    </cfRule>
  </conditionalFormatting>
  <conditionalFormatting sqref="T6:T1071 H5:T5 H16:S16 H27:S27 H38:S38 H49:S49 H60:S60 H71:S71 H82:S82 H93:S93 H104:S104 H115:S115 H126:S126 H137:S137 H148:S148 H159:S159 H170:S170 H181:S181 H192:S192 H203:S203 H214:S214 H225:S225 H236:S236 H247:S247 H258:S258 H269:S269 H280:S280 H291:S291 H302:S302 H313:S313 H324:S324 H335:S335 H346:S346 H357:S357 H368:S368 H379:S379 H390:S390 H401:S401 H412:S412 H423:S423 H434:S434 H445:S445 H456:S456 H467:S467 H478:S478 H489:S489 H500:S500 H511:S511 H522:S522 H533:S533 H544:S544 H555:S555 H566:S566 H577:S577 H588:S588 H599:S599 H610:S610 H621:S621 H632:S632 H643:S643 H654:S654 H665:S665 H676:S676 H687:S687 H698:S698 H709:S709 H720:S720 H731:S731 H742:S742 H753:S753 H764:S764 H775:S775 H786:S786 H797:S797 H808:S808 H819:S819 H830:S830 H841:S841 H852:S852 H863:S863 H874:S874 H885:S885 H896:S896 H907:S907 H918:S918 H929:S929 H940:S940 H951:S951 H962:S962 H973:S973 H984:S984 H995:S995 H1006:S1006 H1017:S1017 H1028:S1028 H1039:S1039 H1050:S1050 H1061:S1061">
    <cfRule type="colorScale" priority="1">
      <colorScale>
        <cfvo type="num" val="-0.51"/>
        <cfvo type="num" val="0"/>
        <cfvo type="num" val="0.51"/>
        <color rgb="FFF86C6F"/>
        <color theme="0"/>
        <color rgb="FF63BE7B"/>
      </colorScale>
    </cfRule>
  </conditionalFormatting>
  <pageMargins left="0.7" right="0.7" top="0.75" bottom="0.75" header="0.3" footer="0.3"/>
  <pageSetup paperSize="1" orientation="portrait"/>
  <headerFooter/>
  <legacyDrawing r:id="rId2"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ontribution Margin Trends'!Q5:S5</xm:f>
              <xm:sqref>T5</xm:sqref>
            </x14:sparkline>
            <x14:sparkline>
              <xm:f>'Contribution Margin Trends'!Q6:S6</xm:f>
              <xm:sqref>T6</xm:sqref>
            </x14:sparkline>
            <x14:sparkline>
              <xm:f>'Contribution Margin Trends'!Q7:S7</xm:f>
              <xm:sqref>T7</xm:sqref>
            </x14:sparkline>
            <x14:sparkline>
              <xm:f>'Contribution Margin Trends'!Q8:S8</xm:f>
              <xm:sqref>T8</xm:sqref>
            </x14:sparkline>
            <x14:sparkline>
              <xm:f>'Contribution Margin Trends'!Q9:S9</xm:f>
              <xm:sqref>T9</xm:sqref>
            </x14:sparkline>
            <x14:sparkline>
              <xm:f>'Contribution Margin Trends'!Q10:S10</xm:f>
              <xm:sqref>T10</xm:sqref>
            </x14:sparkline>
            <x14:sparkline>
              <xm:f>'Contribution Margin Trends'!Q11:S11</xm:f>
              <xm:sqref>T11</xm:sqref>
            </x14:sparkline>
            <x14:sparkline>
              <xm:f>'Contribution Margin Trends'!Q12:S12</xm:f>
              <xm:sqref>T12</xm:sqref>
            </x14:sparkline>
            <x14:sparkline>
              <xm:f>'Contribution Margin Trends'!Q13:S13</xm:f>
              <xm:sqref>T13</xm:sqref>
            </x14:sparkline>
            <x14:sparkline>
              <xm:f>'Contribution Margin Trends'!Q14:S14</xm:f>
              <xm:sqref>T14</xm:sqref>
            </x14:sparkline>
            <x14:sparkline>
              <xm:f>'Contribution Margin Trends'!Q15:S15</xm:f>
              <xm:sqref>T1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ontribution Margin Trends'!Q16:S16</xm:f>
              <xm:sqref>T16</xm:sqref>
            </x14:sparkline>
            <x14:sparkline>
              <xm:f>'Contribution Margin Trends'!Q17:S17</xm:f>
              <xm:sqref>T17</xm:sqref>
            </x14:sparkline>
            <x14:sparkline>
              <xm:f>'Contribution Margin Trends'!Q18:S18</xm:f>
              <xm:sqref>T18</xm:sqref>
            </x14:sparkline>
            <x14:sparkline>
              <xm:f>'Contribution Margin Trends'!Q19:S19</xm:f>
              <xm:sqref>T19</xm:sqref>
            </x14:sparkline>
            <x14:sparkline>
              <xm:f>'Contribution Margin Trends'!Q20:S20</xm:f>
              <xm:sqref>T20</xm:sqref>
            </x14:sparkline>
            <x14:sparkline>
              <xm:f>'Contribution Margin Trends'!Q21:S21</xm:f>
              <xm:sqref>T21</xm:sqref>
            </x14:sparkline>
            <x14:sparkline>
              <xm:f>'Contribution Margin Trends'!Q22:S22</xm:f>
              <xm:sqref>T22</xm:sqref>
            </x14:sparkline>
            <x14:sparkline>
              <xm:f>'Contribution Margin Trends'!Q23:S23</xm:f>
              <xm:sqref>T23</xm:sqref>
            </x14:sparkline>
            <x14:sparkline>
              <xm:f>'Contribution Margin Trends'!Q24:S24</xm:f>
              <xm:sqref>T24</xm:sqref>
            </x14:sparkline>
            <x14:sparkline>
              <xm:f>'Contribution Margin Trends'!Q25:S25</xm:f>
              <xm:sqref>T25</xm:sqref>
            </x14:sparkline>
            <x14:sparkline>
              <xm:f>'Contribution Margin Trends'!Q26:S26</xm:f>
              <xm:sqref>T26</xm:sqref>
            </x14:sparkline>
            <x14:sparkline>
              <xm:f>'Contribution Margin Trends'!Q27:S27</xm:f>
              <xm:sqref>T27</xm:sqref>
            </x14:sparkline>
            <x14:sparkline>
              <xm:f>'Contribution Margin Trends'!Q28:S28</xm:f>
              <xm:sqref>T28</xm:sqref>
            </x14:sparkline>
            <x14:sparkline>
              <xm:f>'Contribution Margin Trends'!Q29:S29</xm:f>
              <xm:sqref>T29</xm:sqref>
            </x14:sparkline>
            <x14:sparkline>
              <xm:f>'Contribution Margin Trends'!Q30:S30</xm:f>
              <xm:sqref>T30</xm:sqref>
            </x14:sparkline>
            <x14:sparkline>
              <xm:f>'Contribution Margin Trends'!Q31:S31</xm:f>
              <xm:sqref>T31</xm:sqref>
            </x14:sparkline>
            <x14:sparkline>
              <xm:f>'Contribution Margin Trends'!Q32:S32</xm:f>
              <xm:sqref>T32</xm:sqref>
            </x14:sparkline>
            <x14:sparkline>
              <xm:f>'Contribution Margin Trends'!Q33:S33</xm:f>
              <xm:sqref>T33</xm:sqref>
            </x14:sparkline>
            <x14:sparkline>
              <xm:f>'Contribution Margin Trends'!Q34:S34</xm:f>
              <xm:sqref>T34</xm:sqref>
            </x14:sparkline>
            <x14:sparkline>
              <xm:f>'Contribution Margin Trends'!Q35:S35</xm:f>
              <xm:sqref>T35</xm:sqref>
            </x14:sparkline>
            <x14:sparkline>
              <xm:f>'Contribution Margin Trends'!Q36:S36</xm:f>
              <xm:sqref>T36</xm:sqref>
            </x14:sparkline>
            <x14:sparkline>
              <xm:f>'Contribution Margin Trends'!Q37:S37</xm:f>
              <xm:sqref>T37</xm:sqref>
            </x14:sparkline>
            <x14:sparkline>
              <xm:f>'Contribution Margin Trends'!Q38:S38</xm:f>
              <xm:sqref>T38</xm:sqref>
            </x14:sparkline>
            <x14:sparkline>
              <xm:f>'Contribution Margin Trends'!Q39:S39</xm:f>
              <xm:sqref>T39</xm:sqref>
            </x14:sparkline>
            <x14:sparkline>
              <xm:f>'Contribution Margin Trends'!Q40:S40</xm:f>
              <xm:sqref>T40</xm:sqref>
            </x14:sparkline>
            <x14:sparkline>
              <xm:f>'Contribution Margin Trends'!Q41:S41</xm:f>
              <xm:sqref>T41</xm:sqref>
            </x14:sparkline>
            <x14:sparkline>
              <xm:f>'Contribution Margin Trends'!Q42:S42</xm:f>
              <xm:sqref>T42</xm:sqref>
            </x14:sparkline>
            <x14:sparkline>
              <xm:f>'Contribution Margin Trends'!Q43:S43</xm:f>
              <xm:sqref>T43</xm:sqref>
            </x14:sparkline>
            <x14:sparkline>
              <xm:f>'Contribution Margin Trends'!Q44:S44</xm:f>
              <xm:sqref>T44</xm:sqref>
            </x14:sparkline>
            <x14:sparkline>
              <xm:f>'Contribution Margin Trends'!Q45:S45</xm:f>
              <xm:sqref>T45</xm:sqref>
            </x14:sparkline>
            <x14:sparkline>
              <xm:f>'Contribution Margin Trends'!Q46:S46</xm:f>
              <xm:sqref>T46</xm:sqref>
            </x14:sparkline>
            <x14:sparkline>
              <xm:f>'Contribution Margin Trends'!Q47:S47</xm:f>
              <xm:sqref>T47</xm:sqref>
            </x14:sparkline>
            <x14:sparkline>
              <xm:f>'Contribution Margin Trends'!Q48:S48</xm:f>
              <xm:sqref>T48</xm:sqref>
            </x14:sparkline>
            <x14:sparkline>
              <xm:f>'Contribution Margin Trends'!Q49:S49</xm:f>
              <xm:sqref>T49</xm:sqref>
            </x14:sparkline>
            <x14:sparkline>
              <xm:f>'Contribution Margin Trends'!Q50:S50</xm:f>
              <xm:sqref>T50</xm:sqref>
            </x14:sparkline>
            <x14:sparkline>
              <xm:f>'Contribution Margin Trends'!Q51:S51</xm:f>
              <xm:sqref>T51</xm:sqref>
            </x14:sparkline>
            <x14:sparkline>
              <xm:f>'Contribution Margin Trends'!Q52:S52</xm:f>
              <xm:sqref>T52</xm:sqref>
            </x14:sparkline>
            <x14:sparkline>
              <xm:f>'Contribution Margin Trends'!Q53:S53</xm:f>
              <xm:sqref>T53</xm:sqref>
            </x14:sparkline>
            <x14:sparkline>
              <xm:f>'Contribution Margin Trends'!Q54:S54</xm:f>
              <xm:sqref>T54</xm:sqref>
            </x14:sparkline>
            <x14:sparkline>
              <xm:f>'Contribution Margin Trends'!Q55:S55</xm:f>
              <xm:sqref>T55</xm:sqref>
            </x14:sparkline>
            <x14:sparkline>
              <xm:f>'Contribution Margin Trends'!Q56:S56</xm:f>
              <xm:sqref>T56</xm:sqref>
            </x14:sparkline>
            <x14:sparkline>
              <xm:f>'Contribution Margin Trends'!Q57:S57</xm:f>
              <xm:sqref>T57</xm:sqref>
            </x14:sparkline>
            <x14:sparkline>
              <xm:f>'Contribution Margin Trends'!Q58:S58</xm:f>
              <xm:sqref>T58</xm:sqref>
            </x14:sparkline>
            <x14:sparkline>
              <xm:f>'Contribution Margin Trends'!Q59:S59</xm:f>
              <xm:sqref>T59</xm:sqref>
            </x14:sparkline>
            <x14:sparkline>
              <xm:f>'Contribution Margin Trends'!Q60:S60</xm:f>
              <xm:sqref>T60</xm:sqref>
            </x14:sparkline>
            <x14:sparkline>
              <xm:f>'Contribution Margin Trends'!Q61:S61</xm:f>
              <xm:sqref>T61</xm:sqref>
            </x14:sparkline>
            <x14:sparkline>
              <xm:f>'Contribution Margin Trends'!Q62:S62</xm:f>
              <xm:sqref>T62</xm:sqref>
            </x14:sparkline>
            <x14:sparkline>
              <xm:f>'Contribution Margin Trends'!Q63:S63</xm:f>
              <xm:sqref>T63</xm:sqref>
            </x14:sparkline>
            <x14:sparkline>
              <xm:f>'Contribution Margin Trends'!Q64:S64</xm:f>
              <xm:sqref>T64</xm:sqref>
            </x14:sparkline>
            <x14:sparkline>
              <xm:f>'Contribution Margin Trends'!Q65:S65</xm:f>
              <xm:sqref>T65</xm:sqref>
            </x14:sparkline>
            <x14:sparkline>
              <xm:f>'Contribution Margin Trends'!Q66:S66</xm:f>
              <xm:sqref>T66</xm:sqref>
            </x14:sparkline>
            <x14:sparkline>
              <xm:f>'Contribution Margin Trends'!Q67:S67</xm:f>
              <xm:sqref>T67</xm:sqref>
            </x14:sparkline>
            <x14:sparkline>
              <xm:f>'Contribution Margin Trends'!Q68:S68</xm:f>
              <xm:sqref>T68</xm:sqref>
            </x14:sparkline>
            <x14:sparkline>
              <xm:f>'Contribution Margin Trends'!Q69:S69</xm:f>
              <xm:sqref>T69</xm:sqref>
            </x14:sparkline>
            <x14:sparkline>
              <xm:f>'Contribution Margin Trends'!Q70:S70</xm:f>
              <xm:sqref>T70</xm:sqref>
            </x14:sparkline>
            <x14:sparkline>
              <xm:f>'Contribution Margin Trends'!Q71:S71</xm:f>
              <xm:sqref>T71</xm:sqref>
            </x14:sparkline>
            <x14:sparkline>
              <xm:f>'Contribution Margin Trends'!Q72:S72</xm:f>
              <xm:sqref>T72</xm:sqref>
            </x14:sparkline>
            <x14:sparkline>
              <xm:f>'Contribution Margin Trends'!Q73:S73</xm:f>
              <xm:sqref>T73</xm:sqref>
            </x14:sparkline>
            <x14:sparkline>
              <xm:f>'Contribution Margin Trends'!Q74:S74</xm:f>
              <xm:sqref>T74</xm:sqref>
            </x14:sparkline>
            <x14:sparkline>
              <xm:f>'Contribution Margin Trends'!Q75:S75</xm:f>
              <xm:sqref>T75</xm:sqref>
            </x14:sparkline>
            <x14:sparkline>
              <xm:f>'Contribution Margin Trends'!Q76:S76</xm:f>
              <xm:sqref>T76</xm:sqref>
            </x14:sparkline>
            <x14:sparkline>
              <xm:f>'Contribution Margin Trends'!Q77:S77</xm:f>
              <xm:sqref>T77</xm:sqref>
            </x14:sparkline>
            <x14:sparkline>
              <xm:f>'Contribution Margin Trends'!Q78:S78</xm:f>
              <xm:sqref>T78</xm:sqref>
            </x14:sparkline>
            <x14:sparkline>
              <xm:f>'Contribution Margin Trends'!Q79:S79</xm:f>
              <xm:sqref>T79</xm:sqref>
            </x14:sparkline>
            <x14:sparkline>
              <xm:f>'Contribution Margin Trends'!Q80:S80</xm:f>
              <xm:sqref>T80</xm:sqref>
            </x14:sparkline>
            <x14:sparkline>
              <xm:f>'Contribution Margin Trends'!Q81:S81</xm:f>
              <xm:sqref>T81</xm:sqref>
            </x14:sparkline>
            <x14:sparkline>
              <xm:f>'Contribution Margin Trends'!Q82:S82</xm:f>
              <xm:sqref>T82</xm:sqref>
            </x14:sparkline>
            <x14:sparkline>
              <xm:f>'Contribution Margin Trends'!Q83:S83</xm:f>
              <xm:sqref>T83</xm:sqref>
            </x14:sparkline>
            <x14:sparkline>
              <xm:f>'Contribution Margin Trends'!Q84:S84</xm:f>
              <xm:sqref>T84</xm:sqref>
            </x14:sparkline>
            <x14:sparkline>
              <xm:f>'Contribution Margin Trends'!Q85:S85</xm:f>
              <xm:sqref>T85</xm:sqref>
            </x14:sparkline>
            <x14:sparkline>
              <xm:f>'Contribution Margin Trends'!Q86:S86</xm:f>
              <xm:sqref>T86</xm:sqref>
            </x14:sparkline>
            <x14:sparkline>
              <xm:f>'Contribution Margin Trends'!Q87:S87</xm:f>
              <xm:sqref>T87</xm:sqref>
            </x14:sparkline>
            <x14:sparkline>
              <xm:f>'Contribution Margin Trends'!Q88:S88</xm:f>
              <xm:sqref>T88</xm:sqref>
            </x14:sparkline>
            <x14:sparkline>
              <xm:f>'Contribution Margin Trends'!Q89:S89</xm:f>
              <xm:sqref>T89</xm:sqref>
            </x14:sparkline>
            <x14:sparkline>
              <xm:f>'Contribution Margin Trends'!Q90:S90</xm:f>
              <xm:sqref>T90</xm:sqref>
            </x14:sparkline>
            <x14:sparkline>
              <xm:f>'Contribution Margin Trends'!Q91:S91</xm:f>
              <xm:sqref>T91</xm:sqref>
            </x14:sparkline>
            <x14:sparkline>
              <xm:f>'Contribution Margin Trends'!Q92:S92</xm:f>
              <xm:sqref>T92</xm:sqref>
            </x14:sparkline>
            <x14:sparkline>
              <xm:f>'Contribution Margin Trends'!Q93:S93</xm:f>
              <xm:sqref>T93</xm:sqref>
            </x14:sparkline>
            <x14:sparkline>
              <xm:f>'Contribution Margin Trends'!Q94:S94</xm:f>
              <xm:sqref>T94</xm:sqref>
            </x14:sparkline>
            <x14:sparkline>
              <xm:f>'Contribution Margin Trends'!Q95:S95</xm:f>
              <xm:sqref>T95</xm:sqref>
            </x14:sparkline>
            <x14:sparkline>
              <xm:f>'Contribution Margin Trends'!Q96:S96</xm:f>
              <xm:sqref>T96</xm:sqref>
            </x14:sparkline>
            <x14:sparkline>
              <xm:f>'Contribution Margin Trends'!Q97:S97</xm:f>
              <xm:sqref>T97</xm:sqref>
            </x14:sparkline>
            <x14:sparkline>
              <xm:f>'Contribution Margin Trends'!Q98:S98</xm:f>
              <xm:sqref>T98</xm:sqref>
            </x14:sparkline>
            <x14:sparkline>
              <xm:f>'Contribution Margin Trends'!Q99:S99</xm:f>
              <xm:sqref>T99</xm:sqref>
            </x14:sparkline>
            <x14:sparkline>
              <xm:f>'Contribution Margin Trends'!Q100:S100</xm:f>
              <xm:sqref>T100</xm:sqref>
            </x14:sparkline>
            <x14:sparkline>
              <xm:f>'Contribution Margin Trends'!Q101:S101</xm:f>
              <xm:sqref>T101</xm:sqref>
            </x14:sparkline>
            <x14:sparkline>
              <xm:f>'Contribution Margin Trends'!Q102:S102</xm:f>
              <xm:sqref>T102</xm:sqref>
            </x14:sparkline>
            <x14:sparkline>
              <xm:f>'Contribution Margin Trends'!Q103:S103</xm:f>
              <xm:sqref>T103</xm:sqref>
            </x14:sparkline>
            <x14:sparkline>
              <xm:f>'Contribution Margin Trends'!Q104:S104</xm:f>
              <xm:sqref>T104</xm:sqref>
            </x14:sparkline>
            <x14:sparkline>
              <xm:f>'Contribution Margin Trends'!Q105:S105</xm:f>
              <xm:sqref>T105</xm:sqref>
            </x14:sparkline>
            <x14:sparkline>
              <xm:f>'Contribution Margin Trends'!Q106:S106</xm:f>
              <xm:sqref>T106</xm:sqref>
            </x14:sparkline>
            <x14:sparkline>
              <xm:f>'Contribution Margin Trends'!Q107:S107</xm:f>
              <xm:sqref>T107</xm:sqref>
            </x14:sparkline>
            <x14:sparkline>
              <xm:f>'Contribution Margin Trends'!Q108:S108</xm:f>
              <xm:sqref>T108</xm:sqref>
            </x14:sparkline>
            <x14:sparkline>
              <xm:f>'Contribution Margin Trends'!Q109:S109</xm:f>
              <xm:sqref>T109</xm:sqref>
            </x14:sparkline>
            <x14:sparkline>
              <xm:f>'Contribution Margin Trends'!Q110:S110</xm:f>
              <xm:sqref>T110</xm:sqref>
            </x14:sparkline>
            <x14:sparkline>
              <xm:f>'Contribution Margin Trends'!Q111:S111</xm:f>
              <xm:sqref>T111</xm:sqref>
            </x14:sparkline>
            <x14:sparkline>
              <xm:f>'Contribution Margin Trends'!Q112:S112</xm:f>
              <xm:sqref>T112</xm:sqref>
            </x14:sparkline>
            <x14:sparkline>
              <xm:f>'Contribution Margin Trends'!Q113:S113</xm:f>
              <xm:sqref>T113</xm:sqref>
            </x14:sparkline>
            <x14:sparkline>
              <xm:f>'Contribution Margin Trends'!Q114:S114</xm:f>
              <xm:sqref>T114</xm:sqref>
            </x14:sparkline>
            <x14:sparkline>
              <xm:f>'Contribution Margin Trends'!Q115:S115</xm:f>
              <xm:sqref>T115</xm:sqref>
            </x14:sparkline>
            <x14:sparkline>
              <xm:f>'Contribution Margin Trends'!Q116:S116</xm:f>
              <xm:sqref>T116</xm:sqref>
            </x14:sparkline>
            <x14:sparkline>
              <xm:f>'Contribution Margin Trends'!Q117:S117</xm:f>
              <xm:sqref>T117</xm:sqref>
            </x14:sparkline>
            <x14:sparkline>
              <xm:f>'Contribution Margin Trends'!Q118:S118</xm:f>
              <xm:sqref>T118</xm:sqref>
            </x14:sparkline>
            <x14:sparkline>
              <xm:f>'Contribution Margin Trends'!Q119:S119</xm:f>
              <xm:sqref>T119</xm:sqref>
            </x14:sparkline>
            <x14:sparkline>
              <xm:f>'Contribution Margin Trends'!Q120:S120</xm:f>
              <xm:sqref>T120</xm:sqref>
            </x14:sparkline>
            <x14:sparkline>
              <xm:f>'Contribution Margin Trends'!Q121:S121</xm:f>
              <xm:sqref>T121</xm:sqref>
            </x14:sparkline>
            <x14:sparkline>
              <xm:f>'Contribution Margin Trends'!Q122:S122</xm:f>
              <xm:sqref>T122</xm:sqref>
            </x14:sparkline>
            <x14:sparkline>
              <xm:f>'Contribution Margin Trends'!Q123:S123</xm:f>
              <xm:sqref>T123</xm:sqref>
            </x14:sparkline>
            <x14:sparkline>
              <xm:f>'Contribution Margin Trends'!Q124:S124</xm:f>
              <xm:sqref>T124</xm:sqref>
            </x14:sparkline>
            <x14:sparkline>
              <xm:f>'Contribution Margin Trends'!Q125:S125</xm:f>
              <xm:sqref>T125</xm:sqref>
            </x14:sparkline>
            <x14:sparkline>
              <xm:f>'Contribution Margin Trends'!Q126:S126</xm:f>
              <xm:sqref>T126</xm:sqref>
            </x14:sparkline>
            <x14:sparkline>
              <xm:f>'Contribution Margin Trends'!Q127:S127</xm:f>
              <xm:sqref>T127</xm:sqref>
            </x14:sparkline>
            <x14:sparkline>
              <xm:f>'Contribution Margin Trends'!Q128:S128</xm:f>
              <xm:sqref>T128</xm:sqref>
            </x14:sparkline>
            <x14:sparkline>
              <xm:f>'Contribution Margin Trends'!Q129:S129</xm:f>
              <xm:sqref>T129</xm:sqref>
            </x14:sparkline>
            <x14:sparkline>
              <xm:f>'Contribution Margin Trends'!Q130:S130</xm:f>
              <xm:sqref>T130</xm:sqref>
            </x14:sparkline>
            <x14:sparkline>
              <xm:f>'Contribution Margin Trends'!Q131:S131</xm:f>
              <xm:sqref>T131</xm:sqref>
            </x14:sparkline>
            <x14:sparkline>
              <xm:f>'Contribution Margin Trends'!Q132:S132</xm:f>
              <xm:sqref>T132</xm:sqref>
            </x14:sparkline>
            <x14:sparkline>
              <xm:f>'Contribution Margin Trends'!Q133:S133</xm:f>
              <xm:sqref>T133</xm:sqref>
            </x14:sparkline>
            <x14:sparkline>
              <xm:f>'Contribution Margin Trends'!Q134:S134</xm:f>
              <xm:sqref>T134</xm:sqref>
            </x14:sparkline>
            <x14:sparkline>
              <xm:f>'Contribution Margin Trends'!Q135:S135</xm:f>
              <xm:sqref>T135</xm:sqref>
            </x14:sparkline>
            <x14:sparkline>
              <xm:f>'Contribution Margin Trends'!Q136:S136</xm:f>
              <xm:sqref>T136</xm:sqref>
            </x14:sparkline>
            <x14:sparkline>
              <xm:f>'Contribution Margin Trends'!Q137:S137</xm:f>
              <xm:sqref>T137</xm:sqref>
            </x14:sparkline>
            <x14:sparkline>
              <xm:f>'Contribution Margin Trends'!Q138:S138</xm:f>
              <xm:sqref>T138</xm:sqref>
            </x14:sparkline>
            <x14:sparkline>
              <xm:f>'Contribution Margin Trends'!Q139:S139</xm:f>
              <xm:sqref>T139</xm:sqref>
            </x14:sparkline>
            <x14:sparkline>
              <xm:f>'Contribution Margin Trends'!Q140:S140</xm:f>
              <xm:sqref>T140</xm:sqref>
            </x14:sparkline>
            <x14:sparkline>
              <xm:f>'Contribution Margin Trends'!Q141:S141</xm:f>
              <xm:sqref>T141</xm:sqref>
            </x14:sparkline>
            <x14:sparkline>
              <xm:f>'Contribution Margin Trends'!Q142:S142</xm:f>
              <xm:sqref>T142</xm:sqref>
            </x14:sparkline>
            <x14:sparkline>
              <xm:f>'Contribution Margin Trends'!Q143:S143</xm:f>
              <xm:sqref>T143</xm:sqref>
            </x14:sparkline>
            <x14:sparkline>
              <xm:f>'Contribution Margin Trends'!Q144:S144</xm:f>
              <xm:sqref>T144</xm:sqref>
            </x14:sparkline>
            <x14:sparkline>
              <xm:f>'Contribution Margin Trends'!Q145:S145</xm:f>
              <xm:sqref>T145</xm:sqref>
            </x14:sparkline>
            <x14:sparkline>
              <xm:f>'Contribution Margin Trends'!Q146:S146</xm:f>
              <xm:sqref>T146</xm:sqref>
            </x14:sparkline>
            <x14:sparkline>
              <xm:f>'Contribution Margin Trends'!Q147:S147</xm:f>
              <xm:sqref>T147</xm:sqref>
            </x14:sparkline>
            <x14:sparkline>
              <xm:f>'Contribution Margin Trends'!Q148:S148</xm:f>
              <xm:sqref>T148</xm:sqref>
            </x14:sparkline>
            <x14:sparkline>
              <xm:f>'Contribution Margin Trends'!Q149:S149</xm:f>
              <xm:sqref>T149</xm:sqref>
            </x14:sparkline>
            <x14:sparkline>
              <xm:f>'Contribution Margin Trends'!Q150:S150</xm:f>
              <xm:sqref>T150</xm:sqref>
            </x14:sparkline>
            <x14:sparkline>
              <xm:f>'Contribution Margin Trends'!Q151:S151</xm:f>
              <xm:sqref>T151</xm:sqref>
            </x14:sparkline>
            <x14:sparkline>
              <xm:f>'Contribution Margin Trends'!Q152:S152</xm:f>
              <xm:sqref>T152</xm:sqref>
            </x14:sparkline>
            <x14:sparkline>
              <xm:f>'Contribution Margin Trends'!Q153:S153</xm:f>
              <xm:sqref>T153</xm:sqref>
            </x14:sparkline>
            <x14:sparkline>
              <xm:f>'Contribution Margin Trends'!Q154:S154</xm:f>
              <xm:sqref>T154</xm:sqref>
            </x14:sparkline>
            <x14:sparkline>
              <xm:f>'Contribution Margin Trends'!Q155:S155</xm:f>
              <xm:sqref>T155</xm:sqref>
            </x14:sparkline>
            <x14:sparkline>
              <xm:f>'Contribution Margin Trends'!Q156:S156</xm:f>
              <xm:sqref>T156</xm:sqref>
            </x14:sparkline>
            <x14:sparkline>
              <xm:f>'Contribution Margin Trends'!Q157:S157</xm:f>
              <xm:sqref>T157</xm:sqref>
            </x14:sparkline>
            <x14:sparkline>
              <xm:f>'Contribution Margin Trends'!Q158:S158</xm:f>
              <xm:sqref>T158</xm:sqref>
            </x14:sparkline>
            <x14:sparkline>
              <xm:f>'Contribution Margin Trends'!Q159:S159</xm:f>
              <xm:sqref>T159</xm:sqref>
            </x14:sparkline>
            <x14:sparkline>
              <xm:f>'Contribution Margin Trends'!Q160:S160</xm:f>
              <xm:sqref>T160</xm:sqref>
            </x14:sparkline>
            <x14:sparkline>
              <xm:f>'Contribution Margin Trends'!Q161:S161</xm:f>
              <xm:sqref>T161</xm:sqref>
            </x14:sparkline>
            <x14:sparkline>
              <xm:f>'Contribution Margin Trends'!Q162:S162</xm:f>
              <xm:sqref>T162</xm:sqref>
            </x14:sparkline>
            <x14:sparkline>
              <xm:f>'Contribution Margin Trends'!Q163:S163</xm:f>
              <xm:sqref>T163</xm:sqref>
            </x14:sparkline>
            <x14:sparkline>
              <xm:f>'Contribution Margin Trends'!Q164:S164</xm:f>
              <xm:sqref>T164</xm:sqref>
            </x14:sparkline>
            <x14:sparkline>
              <xm:f>'Contribution Margin Trends'!Q165:S165</xm:f>
              <xm:sqref>T165</xm:sqref>
            </x14:sparkline>
            <x14:sparkline>
              <xm:f>'Contribution Margin Trends'!Q166:S166</xm:f>
              <xm:sqref>T166</xm:sqref>
            </x14:sparkline>
            <x14:sparkline>
              <xm:f>'Contribution Margin Trends'!Q167:S167</xm:f>
              <xm:sqref>T167</xm:sqref>
            </x14:sparkline>
            <x14:sparkline>
              <xm:f>'Contribution Margin Trends'!Q168:S168</xm:f>
              <xm:sqref>T168</xm:sqref>
            </x14:sparkline>
            <x14:sparkline>
              <xm:f>'Contribution Margin Trends'!Q169:S169</xm:f>
              <xm:sqref>T169</xm:sqref>
            </x14:sparkline>
            <x14:sparkline>
              <xm:f>'Contribution Margin Trends'!Q170:S170</xm:f>
              <xm:sqref>T170</xm:sqref>
            </x14:sparkline>
            <x14:sparkline>
              <xm:f>'Contribution Margin Trends'!Q171:S171</xm:f>
              <xm:sqref>T171</xm:sqref>
            </x14:sparkline>
            <x14:sparkline>
              <xm:f>'Contribution Margin Trends'!Q172:S172</xm:f>
              <xm:sqref>T172</xm:sqref>
            </x14:sparkline>
            <x14:sparkline>
              <xm:f>'Contribution Margin Trends'!Q173:S173</xm:f>
              <xm:sqref>T173</xm:sqref>
            </x14:sparkline>
            <x14:sparkline>
              <xm:f>'Contribution Margin Trends'!Q174:S174</xm:f>
              <xm:sqref>T174</xm:sqref>
            </x14:sparkline>
            <x14:sparkline>
              <xm:f>'Contribution Margin Trends'!Q175:S175</xm:f>
              <xm:sqref>T175</xm:sqref>
            </x14:sparkline>
            <x14:sparkline>
              <xm:f>'Contribution Margin Trends'!Q176:S176</xm:f>
              <xm:sqref>T176</xm:sqref>
            </x14:sparkline>
            <x14:sparkline>
              <xm:f>'Contribution Margin Trends'!Q177:S177</xm:f>
              <xm:sqref>T177</xm:sqref>
            </x14:sparkline>
            <x14:sparkline>
              <xm:f>'Contribution Margin Trends'!Q178:S178</xm:f>
              <xm:sqref>T178</xm:sqref>
            </x14:sparkline>
            <x14:sparkline>
              <xm:f>'Contribution Margin Trends'!Q179:S179</xm:f>
              <xm:sqref>T179</xm:sqref>
            </x14:sparkline>
            <x14:sparkline>
              <xm:f>'Contribution Margin Trends'!Q180:S180</xm:f>
              <xm:sqref>T180</xm:sqref>
            </x14:sparkline>
            <x14:sparkline>
              <xm:f>'Contribution Margin Trends'!Q181:S181</xm:f>
              <xm:sqref>T181</xm:sqref>
            </x14:sparkline>
            <x14:sparkline>
              <xm:f>'Contribution Margin Trends'!Q182:S182</xm:f>
              <xm:sqref>T182</xm:sqref>
            </x14:sparkline>
            <x14:sparkline>
              <xm:f>'Contribution Margin Trends'!Q183:S183</xm:f>
              <xm:sqref>T183</xm:sqref>
            </x14:sparkline>
            <x14:sparkline>
              <xm:f>'Contribution Margin Trends'!Q184:S184</xm:f>
              <xm:sqref>T184</xm:sqref>
            </x14:sparkline>
            <x14:sparkline>
              <xm:f>'Contribution Margin Trends'!Q185:S185</xm:f>
              <xm:sqref>T185</xm:sqref>
            </x14:sparkline>
            <x14:sparkline>
              <xm:f>'Contribution Margin Trends'!Q186:S186</xm:f>
              <xm:sqref>T186</xm:sqref>
            </x14:sparkline>
            <x14:sparkline>
              <xm:f>'Contribution Margin Trends'!Q187:S187</xm:f>
              <xm:sqref>T187</xm:sqref>
            </x14:sparkline>
            <x14:sparkline>
              <xm:f>'Contribution Margin Trends'!Q188:S188</xm:f>
              <xm:sqref>T188</xm:sqref>
            </x14:sparkline>
            <x14:sparkline>
              <xm:f>'Contribution Margin Trends'!Q189:S189</xm:f>
              <xm:sqref>T189</xm:sqref>
            </x14:sparkline>
            <x14:sparkline>
              <xm:f>'Contribution Margin Trends'!Q190:S190</xm:f>
              <xm:sqref>T190</xm:sqref>
            </x14:sparkline>
            <x14:sparkline>
              <xm:f>'Contribution Margin Trends'!Q191:S191</xm:f>
              <xm:sqref>T191</xm:sqref>
            </x14:sparkline>
            <x14:sparkline>
              <xm:f>'Contribution Margin Trends'!Q192:S192</xm:f>
              <xm:sqref>T192</xm:sqref>
            </x14:sparkline>
            <x14:sparkline>
              <xm:f>'Contribution Margin Trends'!Q193:S193</xm:f>
              <xm:sqref>T193</xm:sqref>
            </x14:sparkline>
            <x14:sparkline>
              <xm:f>'Contribution Margin Trends'!Q194:S194</xm:f>
              <xm:sqref>T194</xm:sqref>
            </x14:sparkline>
            <x14:sparkline>
              <xm:f>'Contribution Margin Trends'!Q195:S195</xm:f>
              <xm:sqref>T195</xm:sqref>
            </x14:sparkline>
            <x14:sparkline>
              <xm:f>'Contribution Margin Trends'!Q196:S196</xm:f>
              <xm:sqref>T196</xm:sqref>
            </x14:sparkline>
            <x14:sparkline>
              <xm:f>'Contribution Margin Trends'!Q197:S197</xm:f>
              <xm:sqref>T197</xm:sqref>
            </x14:sparkline>
            <x14:sparkline>
              <xm:f>'Contribution Margin Trends'!Q198:S198</xm:f>
              <xm:sqref>T198</xm:sqref>
            </x14:sparkline>
            <x14:sparkline>
              <xm:f>'Contribution Margin Trends'!Q199:S199</xm:f>
              <xm:sqref>T199</xm:sqref>
            </x14:sparkline>
            <x14:sparkline>
              <xm:f>'Contribution Margin Trends'!Q200:S200</xm:f>
              <xm:sqref>T200</xm:sqref>
            </x14:sparkline>
            <x14:sparkline>
              <xm:f>'Contribution Margin Trends'!Q201:S201</xm:f>
              <xm:sqref>T201</xm:sqref>
            </x14:sparkline>
            <x14:sparkline>
              <xm:f>'Contribution Margin Trends'!Q202:S202</xm:f>
              <xm:sqref>T202</xm:sqref>
            </x14:sparkline>
            <x14:sparkline>
              <xm:f>'Contribution Margin Trends'!Q203:S203</xm:f>
              <xm:sqref>T203</xm:sqref>
            </x14:sparkline>
            <x14:sparkline>
              <xm:f>'Contribution Margin Trends'!Q204:S204</xm:f>
              <xm:sqref>T204</xm:sqref>
            </x14:sparkline>
            <x14:sparkline>
              <xm:f>'Contribution Margin Trends'!Q205:S205</xm:f>
              <xm:sqref>T205</xm:sqref>
            </x14:sparkline>
            <x14:sparkline>
              <xm:f>'Contribution Margin Trends'!Q206:S206</xm:f>
              <xm:sqref>T206</xm:sqref>
            </x14:sparkline>
            <x14:sparkline>
              <xm:f>'Contribution Margin Trends'!Q207:S207</xm:f>
              <xm:sqref>T207</xm:sqref>
            </x14:sparkline>
            <x14:sparkline>
              <xm:f>'Contribution Margin Trends'!Q208:S208</xm:f>
              <xm:sqref>T208</xm:sqref>
            </x14:sparkline>
            <x14:sparkline>
              <xm:f>'Contribution Margin Trends'!Q209:S209</xm:f>
              <xm:sqref>T209</xm:sqref>
            </x14:sparkline>
            <x14:sparkline>
              <xm:f>'Contribution Margin Trends'!Q210:S210</xm:f>
              <xm:sqref>T210</xm:sqref>
            </x14:sparkline>
            <x14:sparkline>
              <xm:f>'Contribution Margin Trends'!Q211:S211</xm:f>
              <xm:sqref>T211</xm:sqref>
            </x14:sparkline>
            <x14:sparkline>
              <xm:f>'Contribution Margin Trends'!Q212:S212</xm:f>
              <xm:sqref>T212</xm:sqref>
            </x14:sparkline>
            <x14:sparkline>
              <xm:f>'Contribution Margin Trends'!Q213:S213</xm:f>
              <xm:sqref>T213</xm:sqref>
            </x14:sparkline>
            <x14:sparkline>
              <xm:f>'Contribution Margin Trends'!Q214:S214</xm:f>
              <xm:sqref>T214</xm:sqref>
            </x14:sparkline>
            <x14:sparkline>
              <xm:f>'Contribution Margin Trends'!Q215:S215</xm:f>
              <xm:sqref>T215</xm:sqref>
            </x14:sparkline>
            <x14:sparkline>
              <xm:f>'Contribution Margin Trends'!Q216:S216</xm:f>
              <xm:sqref>T216</xm:sqref>
            </x14:sparkline>
            <x14:sparkline>
              <xm:f>'Contribution Margin Trends'!Q217:S217</xm:f>
              <xm:sqref>T217</xm:sqref>
            </x14:sparkline>
            <x14:sparkline>
              <xm:f>'Contribution Margin Trends'!Q218:S218</xm:f>
              <xm:sqref>T218</xm:sqref>
            </x14:sparkline>
            <x14:sparkline>
              <xm:f>'Contribution Margin Trends'!Q219:S219</xm:f>
              <xm:sqref>T219</xm:sqref>
            </x14:sparkline>
            <x14:sparkline>
              <xm:f>'Contribution Margin Trends'!Q220:S220</xm:f>
              <xm:sqref>T220</xm:sqref>
            </x14:sparkline>
            <x14:sparkline>
              <xm:f>'Contribution Margin Trends'!Q221:S221</xm:f>
              <xm:sqref>T221</xm:sqref>
            </x14:sparkline>
            <x14:sparkline>
              <xm:f>'Contribution Margin Trends'!Q222:S222</xm:f>
              <xm:sqref>T222</xm:sqref>
            </x14:sparkline>
            <x14:sparkline>
              <xm:f>'Contribution Margin Trends'!Q223:S223</xm:f>
              <xm:sqref>T223</xm:sqref>
            </x14:sparkline>
            <x14:sparkline>
              <xm:f>'Contribution Margin Trends'!Q224:S224</xm:f>
              <xm:sqref>T224</xm:sqref>
            </x14:sparkline>
            <x14:sparkline>
              <xm:f>'Contribution Margin Trends'!Q225:S225</xm:f>
              <xm:sqref>T225</xm:sqref>
            </x14:sparkline>
            <x14:sparkline>
              <xm:f>'Contribution Margin Trends'!Q226:S226</xm:f>
              <xm:sqref>T226</xm:sqref>
            </x14:sparkline>
            <x14:sparkline>
              <xm:f>'Contribution Margin Trends'!Q227:S227</xm:f>
              <xm:sqref>T227</xm:sqref>
            </x14:sparkline>
            <x14:sparkline>
              <xm:f>'Contribution Margin Trends'!Q228:S228</xm:f>
              <xm:sqref>T228</xm:sqref>
            </x14:sparkline>
            <x14:sparkline>
              <xm:f>'Contribution Margin Trends'!Q229:S229</xm:f>
              <xm:sqref>T229</xm:sqref>
            </x14:sparkline>
            <x14:sparkline>
              <xm:f>'Contribution Margin Trends'!Q230:S230</xm:f>
              <xm:sqref>T230</xm:sqref>
            </x14:sparkline>
            <x14:sparkline>
              <xm:f>'Contribution Margin Trends'!Q231:S231</xm:f>
              <xm:sqref>T231</xm:sqref>
            </x14:sparkline>
            <x14:sparkline>
              <xm:f>'Contribution Margin Trends'!Q232:S232</xm:f>
              <xm:sqref>T232</xm:sqref>
            </x14:sparkline>
            <x14:sparkline>
              <xm:f>'Contribution Margin Trends'!Q233:S233</xm:f>
              <xm:sqref>T233</xm:sqref>
            </x14:sparkline>
            <x14:sparkline>
              <xm:f>'Contribution Margin Trends'!Q234:S234</xm:f>
              <xm:sqref>T234</xm:sqref>
            </x14:sparkline>
            <x14:sparkline>
              <xm:f>'Contribution Margin Trends'!Q235:S235</xm:f>
              <xm:sqref>T235</xm:sqref>
            </x14:sparkline>
            <x14:sparkline>
              <xm:f>'Contribution Margin Trends'!Q236:S236</xm:f>
              <xm:sqref>T236</xm:sqref>
            </x14:sparkline>
            <x14:sparkline>
              <xm:f>'Contribution Margin Trends'!Q237:S237</xm:f>
              <xm:sqref>T237</xm:sqref>
            </x14:sparkline>
            <x14:sparkline>
              <xm:f>'Contribution Margin Trends'!Q238:S238</xm:f>
              <xm:sqref>T238</xm:sqref>
            </x14:sparkline>
            <x14:sparkline>
              <xm:f>'Contribution Margin Trends'!Q239:S239</xm:f>
              <xm:sqref>T239</xm:sqref>
            </x14:sparkline>
            <x14:sparkline>
              <xm:f>'Contribution Margin Trends'!Q240:S240</xm:f>
              <xm:sqref>T240</xm:sqref>
            </x14:sparkline>
            <x14:sparkline>
              <xm:f>'Contribution Margin Trends'!Q241:S241</xm:f>
              <xm:sqref>T241</xm:sqref>
            </x14:sparkline>
            <x14:sparkline>
              <xm:f>'Contribution Margin Trends'!Q242:S242</xm:f>
              <xm:sqref>T242</xm:sqref>
            </x14:sparkline>
            <x14:sparkline>
              <xm:f>'Contribution Margin Trends'!Q243:S243</xm:f>
              <xm:sqref>T243</xm:sqref>
            </x14:sparkline>
            <x14:sparkline>
              <xm:f>'Contribution Margin Trends'!Q244:S244</xm:f>
              <xm:sqref>T244</xm:sqref>
            </x14:sparkline>
            <x14:sparkline>
              <xm:f>'Contribution Margin Trends'!Q245:S245</xm:f>
              <xm:sqref>T245</xm:sqref>
            </x14:sparkline>
            <x14:sparkline>
              <xm:f>'Contribution Margin Trends'!Q246:S246</xm:f>
              <xm:sqref>T246</xm:sqref>
            </x14:sparkline>
            <x14:sparkline>
              <xm:f>'Contribution Margin Trends'!Q247:S247</xm:f>
              <xm:sqref>T247</xm:sqref>
            </x14:sparkline>
            <x14:sparkline>
              <xm:f>'Contribution Margin Trends'!Q248:S248</xm:f>
              <xm:sqref>T248</xm:sqref>
            </x14:sparkline>
            <x14:sparkline>
              <xm:f>'Contribution Margin Trends'!Q249:S249</xm:f>
              <xm:sqref>T249</xm:sqref>
            </x14:sparkline>
            <x14:sparkline>
              <xm:f>'Contribution Margin Trends'!Q250:S250</xm:f>
              <xm:sqref>T250</xm:sqref>
            </x14:sparkline>
            <x14:sparkline>
              <xm:f>'Contribution Margin Trends'!Q251:S251</xm:f>
              <xm:sqref>T251</xm:sqref>
            </x14:sparkline>
            <x14:sparkline>
              <xm:f>'Contribution Margin Trends'!Q252:S252</xm:f>
              <xm:sqref>T252</xm:sqref>
            </x14:sparkline>
            <x14:sparkline>
              <xm:f>'Contribution Margin Trends'!Q253:S253</xm:f>
              <xm:sqref>T253</xm:sqref>
            </x14:sparkline>
            <x14:sparkline>
              <xm:f>'Contribution Margin Trends'!Q254:S254</xm:f>
              <xm:sqref>T254</xm:sqref>
            </x14:sparkline>
            <x14:sparkline>
              <xm:f>'Contribution Margin Trends'!Q255:S255</xm:f>
              <xm:sqref>T255</xm:sqref>
            </x14:sparkline>
            <x14:sparkline>
              <xm:f>'Contribution Margin Trends'!Q256:S256</xm:f>
              <xm:sqref>T256</xm:sqref>
            </x14:sparkline>
            <x14:sparkline>
              <xm:f>'Contribution Margin Trends'!Q257:S257</xm:f>
              <xm:sqref>T257</xm:sqref>
            </x14:sparkline>
            <x14:sparkline>
              <xm:f>'Contribution Margin Trends'!Q258:S258</xm:f>
              <xm:sqref>T258</xm:sqref>
            </x14:sparkline>
            <x14:sparkline>
              <xm:f>'Contribution Margin Trends'!Q259:S259</xm:f>
              <xm:sqref>T259</xm:sqref>
            </x14:sparkline>
            <x14:sparkline>
              <xm:f>'Contribution Margin Trends'!Q260:S260</xm:f>
              <xm:sqref>T260</xm:sqref>
            </x14:sparkline>
            <x14:sparkline>
              <xm:f>'Contribution Margin Trends'!Q261:S261</xm:f>
              <xm:sqref>T261</xm:sqref>
            </x14:sparkline>
            <x14:sparkline>
              <xm:f>'Contribution Margin Trends'!Q262:S262</xm:f>
              <xm:sqref>T262</xm:sqref>
            </x14:sparkline>
            <x14:sparkline>
              <xm:f>'Contribution Margin Trends'!Q263:S263</xm:f>
              <xm:sqref>T263</xm:sqref>
            </x14:sparkline>
            <x14:sparkline>
              <xm:f>'Contribution Margin Trends'!Q264:S264</xm:f>
              <xm:sqref>T264</xm:sqref>
            </x14:sparkline>
            <x14:sparkline>
              <xm:f>'Contribution Margin Trends'!Q265:S265</xm:f>
              <xm:sqref>T265</xm:sqref>
            </x14:sparkline>
            <x14:sparkline>
              <xm:f>'Contribution Margin Trends'!Q266:S266</xm:f>
              <xm:sqref>T266</xm:sqref>
            </x14:sparkline>
            <x14:sparkline>
              <xm:f>'Contribution Margin Trends'!Q267:S267</xm:f>
              <xm:sqref>T267</xm:sqref>
            </x14:sparkline>
            <x14:sparkline>
              <xm:f>'Contribution Margin Trends'!Q268:S268</xm:f>
              <xm:sqref>T268</xm:sqref>
            </x14:sparkline>
            <x14:sparkline>
              <xm:f>'Contribution Margin Trends'!Q269:S269</xm:f>
              <xm:sqref>T269</xm:sqref>
            </x14:sparkline>
            <x14:sparkline>
              <xm:f>'Contribution Margin Trends'!Q270:S270</xm:f>
              <xm:sqref>T270</xm:sqref>
            </x14:sparkline>
            <x14:sparkline>
              <xm:f>'Contribution Margin Trends'!Q271:S271</xm:f>
              <xm:sqref>T271</xm:sqref>
            </x14:sparkline>
            <x14:sparkline>
              <xm:f>'Contribution Margin Trends'!Q272:S272</xm:f>
              <xm:sqref>T272</xm:sqref>
            </x14:sparkline>
            <x14:sparkline>
              <xm:f>'Contribution Margin Trends'!Q273:S273</xm:f>
              <xm:sqref>T273</xm:sqref>
            </x14:sparkline>
            <x14:sparkline>
              <xm:f>'Contribution Margin Trends'!Q274:S274</xm:f>
              <xm:sqref>T274</xm:sqref>
            </x14:sparkline>
            <x14:sparkline>
              <xm:f>'Contribution Margin Trends'!Q275:S275</xm:f>
              <xm:sqref>T275</xm:sqref>
            </x14:sparkline>
            <x14:sparkline>
              <xm:f>'Contribution Margin Trends'!Q276:S276</xm:f>
              <xm:sqref>T276</xm:sqref>
            </x14:sparkline>
            <x14:sparkline>
              <xm:f>'Contribution Margin Trends'!Q277:S277</xm:f>
              <xm:sqref>T277</xm:sqref>
            </x14:sparkline>
            <x14:sparkline>
              <xm:f>'Contribution Margin Trends'!Q278:S278</xm:f>
              <xm:sqref>T278</xm:sqref>
            </x14:sparkline>
            <x14:sparkline>
              <xm:f>'Contribution Margin Trends'!Q279:S279</xm:f>
              <xm:sqref>T279</xm:sqref>
            </x14:sparkline>
            <x14:sparkline>
              <xm:f>'Contribution Margin Trends'!Q280:S280</xm:f>
              <xm:sqref>T280</xm:sqref>
            </x14:sparkline>
            <x14:sparkline>
              <xm:f>'Contribution Margin Trends'!Q281:S281</xm:f>
              <xm:sqref>T281</xm:sqref>
            </x14:sparkline>
            <x14:sparkline>
              <xm:f>'Contribution Margin Trends'!Q282:S282</xm:f>
              <xm:sqref>T282</xm:sqref>
            </x14:sparkline>
            <x14:sparkline>
              <xm:f>'Contribution Margin Trends'!Q283:S283</xm:f>
              <xm:sqref>T283</xm:sqref>
            </x14:sparkline>
            <x14:sparkline>
              <xm:f>'Contribution Margin Trends'!Q284:S284</xm:f>
              <xm:sqref>T284</xm:sqref>
            </x14:sparkline>
            <x14:sparkline>
              <xm:f>'Contribution Margin Trends'!Q285:S285</xm:f>
              <xm:sqref>T285</xm:sqref>
            </x14:sparkline>
            <x14:sparkline>
              <xm:f>'Contribution Margin Trends'!Q286:S286</xm:f>
              <xm:sqref>T286</xm:sqref>
            </x14:sparkline>
            <x14:sparkline>
              <xm:f>'Contribution Margin Trends'!Q287:S287</xm:f>
              <xm:sqref>T287</xm:sqref>
            </x14:sparkline>
            <x14:sparkline>
              <xm:f>'Contribution Margin Trends'!Q288:S288</xm:f>
              <xm:sqref>T288</xm:sqref>
            </x14:sparkline>
            <x14:sparkline>
              <xm:f>'Contribution Margin Trends'!Q289:S289</xm:f>
              <xm:sqref>T289</xm:sqref>
            </x14:sparkline>
            <x14:sparkline>
              <xm:f>'Contribution Margin Trends'!Q290:S290</xm:f>
              <xm:sqref>T290</xm:sqref>
            </x14:sparkline>
            <x14:sparkline>
              <xm:f>'Contribution Margin Trends'!Q291:S291</xm:f>
              <xm:sqref>T291</xm:sqref>
            </x14:sparkline>
            <x14:sparkline>
              <xm:f>'Contribution Margin Trends'!Q292:S292</xm:f>
              <xm:sqref>T292</xm:sqref>
            </x14:sparkline>
            <x14:sparkline>
              <xm:f>'Contribution Margin Trends'!Q293:S293</xm:f>
              <xm:sqref>T293</xm:sqref>
            </x14:sparkline>
            <x14:sparkline>
              <xm:f>'Contribution Margin Trends'!Q294:S294</xm:f>
              <xm:sqref>T294</xm:sqref>
            </x14:sparkline>
            <x14:sparkline>
              <xm:f>'Contribution Margin Trends'!Q295:S295</xm:f>
              <xm:sqref>T295</xm:sqref>
            </x14:sparkline>
            <x14:sparkline>
              <xm:f>'Contribution Margin Trends'!Q296:S296</xm:f>
              <xm:sqref>T296</xm:sqref>
            </x14:sparkline>
            <x14:sparkline>
              <xm:f>'Contribution Margin Trends'!Q297:S297</xm:f>
              <xm:sqref>T297</xm:sqref>
            </x14:sparkline>
            <x14:sparkline>
              <xm:f>'Contribution Margin Trends'!Q298:S298</xm:f>
              <xm:sqref>T298</xm:sqref>
            </x14:sparkline>
            <x14:sparkline>
              <xm:f>'Contribution Margin Trends'!Q299:S299</xm:f>
              <xm:sqref>T299</xm:sqref>
            </x14:sparkline>
            <x14:sparkline>
              <xm:f>'Contribution Margin Trends'!Q300:S300</xm:f>
              <xm:sqref>T300</xm:sqref>
            </x14:sparkline>
            <x14:sparkline>
              <xm:f>'Contribution Margin Trends'!Q301:S301</xm:f>
              <xm:sqref>T301</xm:sqref>
            </x14:sparkline>
            <x14:sparkline>
              <xm:f>'Contribution Margin Trends'!Q302:S302</xm:f>
              <xm:sqref>T302</xm:sqref>
            </x14:sparkline>
            <x14:sparkline>
              <xm:f>'Contribution Margin Trends'!Q303:S303</xm:f>
              <xm:sqref>T303</xm:sqref>
            </x14:sparkline>
            <x14:sparkline>
              <xm:f>'Contribution Margin Trends'!Q304:S304</xm:f>
              <xm:sqref>T304</xm:sqref>
            </x14:sparkline>
            <x14:sparkline>
              <xm:f>'Contribution Margin Trends'!Q305:S305</xm:f>
              <xm:sqref>T305</xm:sqref>
            </x14:sparkline>
            <x14:sparkline>
              <xm:f>'Contribution Margin Trends'!Q306:S306</xm:f>
              <xm:sqref>T306</xm:sqref>
            </x14:sparkline>
            <x14:sparkline>
              <xm:f>'Contribution Margin Trends'!Q307:S307</xm:f>
              <xm:sqref>T307</xm:sqref>
            </x14:sparkline>
            <x14:sparkline>
              <xm:f>'Contribution Margin Trends'!Q308:S308</xm:f>
              <xm:sqref>T308</xm:sqref>
            </x14:sparkline>
            <x14:sparkline>
              <xm:f>'Contribution Margin Trends'!Q309:S309</xm:f>
              <xm:sqref>T309</xm:sqref>
            </x14:sparkline>
            <x14:sparkline>
              <xm:f>'Contribution Margin Trends'!Q310:S310</xm:f>
              <xm:sqref>T310</xm:sqref>
            </x14:sparkline>
            <x14:sparkline>
              <xm:f>'Contribution Margin Trends'!Q311:S311</xm:f>
              <xm:sqref>T311</xm:sqref>
            </x14:sparkline>
            <x14:sparkline>
              <xm:f>'Contribution Margin Trends'!Q312:S312</xm:f>
              <xm:sqref>T312</xm:sqref>
            </x14:sparkline>
            <x14:sparkline>
              <xm:f>'Contribution Margin Trends'!Q313:S313</xm:f>
              <xm:sqref>T313</xm:sqref>
            </x14:sparkline>
            <x14:sparkline>
              <xm:f>'Contribution Margin Trends'!Q314:S314</xm:f>
              <xm:sqref>T314</xm:sqref>
            </x14:sparkline>
            <x14:sparkline>
              <xm:f>'Contribution Margin Trends'!Q315:S315</xm:f>
              <xm:sqref>T315</xm:sqref>
            </x14:sparkline>
            <x14:sparkline>
              <xm:f>'Contribution Margin Trends'!Q316:S316</xm:f>
              <xm:sqref>T316</xm:sqref>
            </x14:sparkline>
            <x14:sparkline>
              <xm:f>'Contribution Margin Trends'!Q317:S317</xm:f>
              <xm:sqref>T317</xm:sqref>
            </x14:sparkline>
            <x14:sparkline>
              <xm:f>'Contribution Margin Trends'!Q318:S318</xm:f>
              <xm:sqref>T318</xm:sqref>
            </x14:sparkline>
            <x14:sparkline>
              <xm:f>'Contribution Margin Trends'!Q319:S319</xm:f>
              <xm:sqref>T319</xm:sqref>
            </x14:sparkline>
            <x14:sparkline>
              <xm:f>'Contribution Margin Trends'!Q320:S320</xm:f>
              <xm:sqref>T320</xm:sqref>
            </x14:sparkline>
            <x14:sparkline>
              <xm:f>'Contribution Margin Trends'!Q321:S321</xm:f>
              <xm:sqref>T321</xm:sqref>
            </x14:sparkline>
            <x14:sparkline>
              <xm:f>'Contribution Margin Trends'!Q322:S322</xm:f>
              <xm:sqref>T322</xm:sqref>
            </x14:sparkline>
            <x14:sparkline>
              <xm:f>'Contribution Margin Trends'!Q323:S323</xm:f>
              <xm:sqref>T323</xm:sqref>
            </x14:sparkline>
            <x14:sparkline>
              <xm:f>'Contribution Margin Trends'!Q324:S324</xm:f>
              <xm:sqref>T324</xm:sqref>
            </x14:sparkline>
            <x14:sparkline>
              <xm:f>'Contribution Margin Trends'!Q325:S325</xm:f>
              <xm:sqref>T325</xm:sqref>
            </x14:sparkline>
            <x14:sparkline>
              <xm:f>'Contribution Margin Trends'!Q326:S326</xm:f>
              <xm:sqref>T326</xm:sqref>
            </x14:sparkline>
            <x14:sparkline>
              <xm:f>'Contribution Margin Trends'!Q327:S327</xm:f>
              <xm:sqref>T327</xm:sqref>
            </x14:sparkline>
            <x14:sparkline>
              <xm:f>'Contribution Margin Trends'!Q328:S328</xm:f>
              <xm:sqref>T328</xm:sqref>
            </x14:sparkline>
            <x14:sparkline>
              <xm:f>'Contribution Margin Trends'!Q329:S329</xm:f>
              <xm:sqref>T329</xm:sqref>
            </x14:sparkline>
            <x14:sparkline>
              <xm:f>'Contribution Margin Trends'!Q330:S330</xm:f>
              <xm:sqref>T330</xm:sqref>
            </x14:sparkline>
            <x14:sparkline>
              <xm:f>'Contribution Margin Trends'!Q331:S331</xm:f>
              <xm:sqref>T331</xm:sqref>
            </x14:sparkline>
            <x14:sparkline>
              <xm:f>'Contribution Margin Trends'!Q332:S332</xm:f>
              <xm:sqref>T332</xm:sqref>
            </x14:sparkline>
            <x14:sparkline>
              <xm:f>'Contribution Margin Trends'!Q333:S333</xm:f>
              <xm:sqref>T333</xm:sqref>
            </x14:sparkline>
            <x14:sparkline>
              <xm:f>'Contribution Margin Trends'!Q334:S334</xm:f>
              <xm:sqref>T334</xm:sqref>
            </x14:sparkline>
            <x14:sparkline>
              <xm:f>'Contribution Margin Trends'!Q335:S335</xm:f>
              <xm:sqref>T335</xm:sqref>
            </x14:sparkline>
            <x14:sparkline>
              <xm:f>'Contribution Margin Trends'!Q336:S336</xm:f>
              <xm:sqref>T336</xm:sqref>
            </x14:sparkline>
            <x14:sparkline>
              <xm:f>'Contribution Margin Trends'!Q337:S337</xm:f>
              <xm:sqref>T337</xm:sqref>
            </x14:sparkline>
            <x14:sparkline>
              <xm:f>'Contribution Margin Trends'!Q338:S338</xm:f>
              <xm:sqref>T338</xm:sqref>
            </x14:sparkline>
            <x14:sparkline>
              <xm:f>'Contribution Margin Trends'!Q339:S339</xm:f>
              <xm:sqref>T339</xm:sqref>
            </x14:sparkline>
            <x14:sparkline>
              <xm:f>'Contribution Margin Trends'!Q340:S340</xm:f>
              <xm:sqref>T340</xm:sqref>
            </x14:sparkline>
            <x14:sparkline>
              <xm:f>'Contribution Margin Trends'!Q341:S341</xm:f>
              <xm:sqref>T341</xm:sqref>
            </x14:sparkline>
            <x14:sparkline>
              <xm:f>'Contribution Margin Trends'!Q342:S342</xm:f>
              <xm:sqref>T342</xm:sqref>
            </x14:sparkline>
            <x14:sparkline>
              <xm:f>'Contribution Margin Trends'!Q343:S343</xm:f>
              <xm:sqref>T343</xm:sqref>
            </x14:sparkline>
            <x14:sparkline>
              <xm:f>'Contribution Margin Trends'!Q344:S344</xm:f>
              <xm:sqref>T344</xm:sqref>
            </x14:sparkline>
            <x14:sparkline>
              <xm:f>'Contribution Margin Trends'!Q345:S345</xm:f>
              <xm:sqref>T345</xm:sqref>
            </x14:sparkline>
            <x14:sparkline>
              <xm:f>'Contribution Margin Trends'!Q346:S346</xm:f>
              <xm:sqref>T346</xm:sqref>
            </x14:sparkline>
            <x14:sparkline>
              <xm:f>'Contribution Margin Trends'!Q347:S347</xm:f>
              <xm:sqref>T347</xm:sqref>
            </x14:sparkline>
            <x14:sparkline>
              <xm:f>'Contribution Margin Trends'!Q348:S348</xm:f>
              <xm:sqref>T348</xm:sqref>
            </x14:sparkline>
            <x14:sparkline>
              <xm:f>'Contribution Margin Trends'!Q349:S349</xm:f>
              <xm:sqref>T349</xm:sqref>
            </x14:sparkline>
            <x14:sparkline>
              <xm:f>'Contribution Margin Trends'!Q350:S350</xm:f>
              <xm:sqref>T350</xm:sqref>
            </x14:sparkline>
            <x14:sparkline>
              <xm:f>'Contribution Margin Trends'!Q351:S351</xm:f>
              <xm:sqref>T351</xm:sqref>
            </x14:sparkline>
            <x14:sparkline>
              <xm:f>'Contribution Margin Trends'!Q352:S352</xm:f>
              <xm:sqref>T352</xm:sqref>
            </x14:sparkline>
            <x14:sparkline>
              <xm:f>'Contribution Margin Trends'!Q353:S353</xm:f>
              <xm:sqref>T353</xm:sqref>
            </x14:sparkline>
            <x14:sparkline>
              <xm:f>'Contribution Margin Trends'!Q354:S354</xm:f>
              <xm:sqref>T354</xm:sqref>
            </x14:sparkline>
            <x14:sparkline>
              <xm:f>'Contribution Margin Trends'!Q355:S355</xm:f>
              <xm:sqref>T355</xm:sqref>
            </x14:sparkline>
            <x14:sparkline>
              <xm:f>'Contribution Margin Trends'!Q356:S356</xm:f>
              <xm:sqref>T356</xm:sqref>
            </x14:sparkline>
            <x14:sparkline>
              <xm:f>'Contribution Margin Trends'!Q357:S357</xm:f>
              <xm:sqref>T357</xm:sqref>
            </x14:sparkline>
            <x14:sparkline>
              <xm:f>'Contribution Margin Trends'!Q358:S358</xm:f>
              <xm:sqref>T358</xm:sqref>
            </x14:sparkline>
            <x14:sparkline>
              <xm:f>'Contribution Margin Trends'!Q359:S359</xm:f>
              <xm:sqref>T359</xm:sqref>
            </x14:sparkline>
            <x14:sparkline>
              <xm:f>'Contribution Margin Trends'!Q360:S360</xm:f>
              <xm:sqref>T360</xm:sqref>
            </x14:sparkline>
            <x14:sparkline>
              <xm:f>'Contribution Margin Trends'!Q361:S361</xm:f>
              <xm:sqref>T361</xm:sqref>
            </x14:sparkline>
            <x14:sparkline>
              <xm:f>'Contribution Margin Trends'!Q362:S362</xm:f>
              <xm:sqref>T362</xm:sqref>
            </x14:sparkline>
            <x14:sparkline>
              <xm:f>'Contribution Margin Trends'!Q363:S363</xm:f>
              <xm:sqref>T363</xm:sqref>
            </x14:sparkline>
            <x14:sparkline>
              <xm:f>'Contribution Margin Trends'!Q364:S364</xm:f>
              <xm:sqref>T364</xm:sqref>
            </x14:sparkline>
            <x14:sparkline>
              <xm:f>'Contribution Margin Trends'!Q365:S365</xm:f>
              <xm:sqref>T365</xm:sqref>
            </x14:sparkline>
            <x14:sparkline>
              <xm:f>'Contribution Margin Trends'!Q366:S366</xm:f>
              <xm:sqref>T366</xm:sqref>
            </x14:sparkline>
            <x14:sparkline>
              <xm:f>'Contribution Margin Trends'!Q367:S367</xm:f>
              <xm:sqref>T367</xm:sqref>
            </x14:sparkline>
            <x14:sparkline>
              <xm:f>'Contribution Margin Trends'!Q368:S368</xm:f>
              <xm:sqref>T368</xm:sqref>
            </x14:sparkline>
            <x14:sparkline>
              <xm:f>'Contribution Margin Trends'!Q369:S369</xm:f>
              <xm:sqref>T369</xm:sqref>
            </x14:sparkline>
            <x14:sparkline>
              <xm:f>'Contribution Margin Trends'!Q370:S370</xm:f>
              <xm:sqref>T370</xm:sqref>
            </x14:sparkline>
            <x14:sparkline>
              <xm:f>'Contribution Margin Trends'!Q371:S371</xm:f>
              <xm:sqref>T371</xm:sqref>
            </x14:sparkline>
            <x14:sparkline>
              <xm:f>'Contribution Margin Trends'!Q372:S372</xm:f>
              <xm:sqref>T372</xm:sqref>
            </x14:sparkline>
            <x14:sparkline>
              <xm:f>'Contribution Margin Trends'!Q373:S373</xm:f>
              <xm:sqref>T373</xm:sqref>
            </x14:sparkline>
            <x14:sparkline>
              <xm:f>'Contribution Margin Trends'!Q374:S374</xm:f>
              <xm:sqref>T374</xm:sqref>
            </x14:sparkline>
            <x14:sparkline>
              <xm:f>'Contribution Margin Trends'!Q375:S375</xm:f>
              <xm:sqref>T375</xm:sqref>
            </x14:sparkline>
            <x14:sparkline>
              <xm:f>'Contribution Margin Trends'!Q376:S376</xm:f>
              <xm:sqref>T376</xm:sqref>
            </x14:sparkline>
            <x14:sparkline>
              <xm:f>'Contribution Margin Trends'!Q377:S377</xm:f>
              <xm:sqref>T377</xm:sqref>
            </x14:sparkline>
            <x14:sparkline>
              <xm:f>'Contribution Margin Trends'!Q378:S378</xm:f>
              <xm:sqref>T378</xm:sqref>
            </x14:sparkline>
            <x14:sparkline>
              <xm:f>'Contribution Margin Trends'!Q379:S379</xm:f>
              <xm:sqref>T379</xm:sqref>
            </x14:sparkline>
            <x14:sparkline>
              <xm:f>'Contribution Margin Trends'!Q380:S380</xm:f>
              <xm:sqref>T380</xm:sqref>
            </x14:sparkline>
            <x14:sparkline>
              <xm:f>'Contribution Margin Trends'!Q381:S381</xm:f>
              <xm:sqref>T381</xm:sqref>
            </x14:sparkline>
            <x14:sparkline>
              <xm:f>'Contribution Margin Trends'!Q382:S382</xm:f>
              <xm:sqref>T382</xm:sqref>
            </x14:sparkline>
            <x14:sparkline>
              <xm:f>'Contribution Margin Trends'!Q383:S383</xm:f>
              <xm:sqref>T383</xm:sqref>
            </x14:sparkline>
            <x14:sparkline>
              <xm:f>'Contribution Margin Trends'!Q384:S384</xm:f>
              <xm:sqref>T384</xm:sqref>
            </x14:sparkline>
            <x14:sparkline>
              <xm:f>'Contribution Margin Trends'!Q385:S385</xm:f>
              <xm:sqref>T385</xm:sqref>
            </x14:sparkline>
            <x14:sparkline>
              <xm:f>'Contribution Margin Trends'!Q386:S386</xm:f>
              <xm:sqref>T386</xm:sqref>
            </x14:sparkline>
            <x14:sparkline>
              <xm:f>'Contribution Margin Trends'!Q387:S387</xm:f>
              <xm:sqref>T387</xm:sqref>
            </x14:sparkline>
            <x14:sparkline>
              <xm:f>'Contribution Margin Trends'!Q388:S388</xm:f>
              <xm:sqref>T388</xm:sqref>
            </x14:sparkline>
            <x14:sparkline>
              <xm:f>'Contribution Margin Trends'!Q389:S389</xm:f>
              <xm:sqref>T389</xm:sqref>
            </x14:sparkline>
            <x14:sparkline>
              <xm:f>'Contribution Margin Trends'!Q390:S390</xm:f>
              <xm:sqref>T390</xm:sqref>
            </x14:sparkline>
            <x14:sparkline>
              <xm:f>'Contribution Margin Trends'!Q391:S391</xm:f>
              <xm:sqref>T391</xm:sqref>
            </x14:sparkline>
            <x14:sparkline>
              <xm:f>'Contribution Margin Trends'!Q392:S392</xm:f>
              <xm:sqref>T392</xm:sqref>
            </x14:sparkline>
            <x14:sparkline>
              <xm:f>'Contribution Margin Trends'!Q393:S393</xm:f>
              <xm:sqref>T393</xm:sqref>
            </x14:sparkline>
            <x14:sparkline>
              <xm:f>'Contribution Margin Trends'!Q394:S394</xm:f>
              <xm:sqref>T394</xm:sqref>
            </x14:sparkline>
            <x14:sparkline>
              <xm:f>'Contribution Margin Trends'!Q395:S395</xm:f>
              <xm:sqref>T395</xm:sqref>
            </x14:sparkline>
            <x14:sparkline>
              <xm:f>'Contribution Margin Trends'!Q396:S396</xm:f>
              <xm:sqref>T396</xm:sqref>
            </x14:sparkline>
            <x14:sparkline>
              <xm:f>'Contribution Margin Trends'!Q397:S397</xm:f>
              <xm:sqref>T397</xm:sqref>
            </x14:sparkline>
            <x14:sparkline>
              <xm:f>'Contribution Margin Trends'!Q398:S398</xm:f>
              <xm:sqref>T398</xm:sqref>
            </x14:sparkline>
            <x14:sparkline>
              <xm:f>'Contribution Margin Trends'!Q399:S399</xm:f>
              <xm:sqref>T399</xm:sqref>
            </x14:sparkline>
            <x14:sparkline>
              <xm:f>'Contribution Margin Trends'!Q400:S400</xm:f>
              <xm:sqref>T400</xm:sqref>
            </x14:sparkline>
            <x14:sparkline>
              <xm:f>'Contribution Margin Trends'!Q401:S401</xm:f>
              <xm:sqref>T401</xm:sqref>
            </x14:sparkline>
            <x14:sparkline>
              <xm:f>'Contribution Margin Trends'!Q402:S402</xm:f>
              <xm:sqref>T402</xm:sqref>
            </x14:sparkline>
            <x14:sparkline>
              <xm:f>'Contribution Margin Trends'!Q403:S403</xm:f>
              <xm:sqref>T403</xm:sqref>
            </x14:sparkline>
            <x14:sparkline>
              <xm:f>'Contribution Margin Trends'!Q404:S404</xm:f>
              <xm:sqref>T404</xm:sqref>
            </x14:sparkline>
            <x14:sparkline>
              <xm:f>'Contribution Margin Trends'!Q405:S405</xm:f>
              <xm:sqref>T405</xm:sqref>
            </x14:sparkline>
            <x14:sparkline>
              <xm:f>'Contribution Margin Trends'!Q406:S406</xm:f>
              <xm:sqref>T406</xm:sqref>
            </x14:sparkline>
            <x14:sparkline>
              <xm:f>'Contribution Margin Trends'!Q407:S407</xm:f>
              <xm:sqref>T407</xm:sqref>
            </x14:sparkline>
            <x14:sparkline>
              <xm:f>'Contribution Margin Trends'!Q408:S408</xm:f>
              <xm:sqref>T408</xm:sqref>
            </x14:sparkline>
            <x14:sparkline>
              <xm:f>'Contribution Margin Trends'!Q409:S409</xm:f>
              <xm:sqref>T409</xm:sqref>
            </x14:sparkline>
            <x14:sparkline>
              <xm:f>'Contribution Margin Trends'!Q410:S410</xm:f>
              <xm:sqref>T410</xm:sqref>
            </x14:sparkline>
            <x14:sparkline>
              <xm:f>'Contribution Margin Trends'!Q411:S411</xm:f>
              <xm:sqref>T411</xm:sqref>
            </x14:sparkline>
            <x14:sparkline>
              <xm:f>'Contribution Margin Trends'!Q412:S412</xm:f>
              <xm:sqref>T412</xm:sqref>
            </x14:sparkline>
            <x14:sparkline>
              <xm:f>'Contribution Margin Trends'!Q413:S413</xm:f>
              <xm:sqref>T413</xm:sqref>
            </x14:sparkline>
            <x14:sparkline>
              <xm:f>'Contribution Margin Trends'!Q414:S414</xm:f>
              <xm:sqref>T414</xm:sqref>
            </x14:sparkline>
            <x14:sparkline>
              <xm:f>'Contribution Margin Trends'!Q415:S415</xm:f>
              <xm:sqref>T415</xm:sqref>
            </x14:sparkline>
            <x14:sparkline>
              <xm:f>'Contribution Margin Trends'!Q416:S416</xm:f>
              <xm:sqref>T416</xm:sqref>
            </x14:sparkline>
            <x14:sparkline>
              <xm:f>'Contribution Margin Trends'!Q417:S417</xm:f>
              <xm:sqref>T417</xm:sqref>
            </x14:sparkline>
            <x14:sparkline>
              <xm:f>'Contribution Margin Trends'!Q418:S418</xm:f>
              <xm:sqref>T418</xm:sqref>
            </x14:sparkline>
            <x14:sparkline>
              <xm:f>'Contribution Margin Trends'!Q419:S419</xm:f>
              <xm:sqref>T419</xm:sqref>
            </x14:sparkline>
            <x14:sparkline>
              <xm:f>'Contribution Margin Trends'!Q420:S420</xm:f>
              <xm:sqref>T420</xm:sqref>
            </x14:sparkline>
            <x14:sparkline>
              <xm:f>'Contribution Margin Trends'!Q421:S421</xm:f>
              <xm:sqref>T421</xm:sqref>
            </x14:sparkline>
            <x14:sparkline>
              <xm:f>'Contribution Margin Trends'!Q422:S422</xm:f>
              <xm:sqref>T422</xm:sqref>
            </x14:sparkline>
            <x14:sparkline>
              <xm:f>'Contribution Margin Trends'!Q423:S423</xm:f>
              <xm:sqref>T423</xm:sqref>
            </x14:sparkline>
            <x14:sparkline>
              <xm:f>'Contribution Margin Trends'!Q424:S424</xm:f>
              <xm:sqref>T424</xm:sqref>
            </x14:sparkline>
            <x14:sparkline>
              <xm:f>'Contribution Margin Trends'!Q425:S425</xm:f>
              <xm:sqref>T425</xm:sqref>
            </x14:sparkline>
            <x14:sparkline>
              <xm:f>'Contribution Margin Trends'!Q426:S426</xm:f>
              <xm:sqref>T426</xm:sqref>
            </x14:sparkline>
            <x14:sparkline>
              <xm:f>'Contribution Margin Trends'!Q427:S427</xm:f>
              <xm:sqref>T427</xm:sqref>
            </x14:sparkline>
            <x14:sparkline>
              <xm:f>'Contribution Margin Trends'!Q428:S428</xm:f>
              <xm:sqref>T428</xm:sqref>
            </x14:sparkline>
            <x14:sparkline>
              <xm:f>'Contribution Margin Trends'!Q429:S429</xm:f>
              <xm:sqref>T429</xm:sqref>
            </x14:sparkline>
            <x14:sparkline>
              <xm:f>'Contribution Margin Trends'!Q430:S430</xm:f>
              <xm:sqref>T430</xm:sqref>
            </x14:sparkline>
            <x14:sparkline>
              <xm:f>'Contribution Margin Trends'!Q431:S431</xm:f>
              <xm:sqref>T431</xm:sqref>
            </x14:sparkline>
            <x14:sparkline>
              <xm:f>'Contribution Margin Trends'!Q432:S432</xm:f>
              <xm:sqref>T432</xm:sqref>
            </x14:sparkline>
            <x14:sparkline>
              <xm:f>'Contribution Margin Trends'!Q433:S433</xm:f>
              <xm:sqref>T433</xm:sqref>
            </x14:sparkline>
            <x14:sparkline>
              <xm:f>'Contribution Margin Trends'!Q434:S434</xm:f>
              <xm:sqref>T434</xm:sqref>
            </x14:sparkline>
            <x14:sparkline>
              <xm:f>'Contribution Margin Trends'!Q435:S435</xm:f>
              <xm:sqref>T435</xm:sqref>
            </x14:sparkline>
            <x14:sparkline>
              <xm:f>'Contribution Margin Trends'!Q436:S436</xm:f>
              <xm:sqref>T436</xm:sqref>
            </x14:sparkline>
            <x14:sparkline>
              <xm:f>'Contribution Margin Trends'!Q437:S437</xm:f>
              <xm:sqref>T437</xm:sqref>
            </x14:sparkline>
            <x14:sparkline>
              <xm:f>'Contribution Margin Trends'!Q438:S438</xm:f>
              <xm:sqref>T438</xm:sqref>
            </x14:sparkline>
            <x14:sparkline>
              <xm:f>'Contribution Margin Trends'!Q439:S439</xm:f>
              <xm:sqref>T439</xm:sqref>
            </x14:sparkline>
            <x14:sparkline>
              <xm:f>'Contribution Margin Trends'!Q440:S440</xm:f>
              <xm:sqref>T440</xm:sqref>
            </x14:sparkline>
            <x14:sparkline>
              <xm:f>'Contribution Margin Trends'!Q441:S441</xm:f>
              <xm:sqref>T441</xm:sqref>
            </x14:sparkline>
            <x14:sparkline>
              <xm:f>'Contribution Margin Trends'!Q442:S442</xm:f>
              <xm:sqref>T442</xm:sqref>
            </x14:sparkline>
            <x14:sparkline>
              <xm:f>'Contribution Margin Trends'!Q443:S443</xm:f>
              <xm:sqref>T443</xm:sqref>
            </x14:sparkline>
            <x14:sparkline>
              <xm:f>'Contribution Margin Trends'!Q444:S444</xm:f>
              <xm:sqref>T444</xm:sqref>
            </x14:sparkline>
            <x14:sparkline>
              <xm:f>'Contribution Margin Trends'!Q445:S445</xm:f>
              <xm:sqref>T445</xm:sqref>
            </x14:sparkline>
            <x14:sparkline>
              <xm:f>'Contribution Margin Trends'!Q446:S446</xm:f>
              <xm:sqref>T446</xm:sqref>
            </x14:sparkline>
            <x14:sparkline>
              <xm:f>'Contribution Margin Trends'!Q447:S447</xm:f>
              <xm:sqref>T447</xm:sqref>
            </x14:sparkline>
            <x14:sparkline>
              <xm:f>'Contribution Margin Trends'!Q448:S448</xm:f>
              <xm:sqref>T448</xm:sqref>
            </x14:sparkline>
            <x14:sparkline>
              <xm:f>'Contribution Margin Trends'!Q449:S449</xm:f>
              <xm:sqref>T449</xm:sqref>
            </x14:sparkline>
            <x14:sparkline>
              <xm:f>'Contribution Margin Trends'!Q450:S450</xm:f>
              <xm:sqref>T450</xm:sqref>
            </x14:sparkline>
            <x14:sparkline>
              <xm:f>'Contribution Margin Trends'!Q451:S451</xm:f>
              <xm:sqref>T451</xm:sqref>
            </x14:sparkline>
            <x14:sparkline>
              <xm:f>'Contribution Margin Trends'!Q452:S452</xm:f>
              <xm:sqref>T452</xm:sqref>
            </x14:sparkline>
            <x14:sparkline>
              <xm:f>'Contribution Margin Trends'!Q453:S453</xm:f>
              <xm:sqref>T453</xm:sqref>
            </x14:sparkline>
            <x14:sparkline>
              <xm:f>'Contribution Margin Trends'!Q454:S454</xm:f>
              <xm:sqref>T454</xm:sqref>
            </x14:sparkline>
            <x14:sparkline>
              <xm:f>'Contribution Margin Trends'!Q455:S455</xm:f>
              <xm:sqref>T455</xm:sqref>
            </x14:sparkline>
            <x14:sparkline>
              <xm:f>'Contribution Margin Trends'!Q456:S456</xm:f>
              <xm:sqref>T456</xm:sqref>
            </x14:sparkline>
            <x14:sparkline>
              <xm:f>'Contribution Margin Trends'!Q457:S457</xm:f>
              <xm:sqref>T457</xm:sqref>
            </x14:sparkline>
            <x14:sparkline>
              <xm:f>'Contribution Margin Trends'!Q458:S458</xm:f>
              <xm:sqref>T458</xm:sqref>
            </x14:sparkline>
            <x14:sparkline>
              <xm:f>'Contribution Margin Trends'!Q459:S459</xm:f>
              <xm:sqref>T459</xm:sqref>
            </x14:sparkline>
            <x14:sparkline>
              <xm:f>'Contribution Margin Trends'!Q460:S460</xm:f>
              <xm:sqref>T460</xm:sqref>
            </x14:sparkline>
            <x14:sparkline>
              <xm:f>'Contribution Margin Trends'!Q461:S461</xm:f>
              <xm:sqref>T461</xm:sqref>
            </x14:sparkline>
            <x14:sparkline>
              <xm:f>'Contribution Margin Trends'!Q462:S462</xm:f>
              <xm:sqref>T462</xm:sqref>
            </x14:sparkline>
            <x14:sparkline>
              <xm:f>'Contribution Margin Trends'!Q463:S463</xm:f>
              <xm:sqref>T463</xm:sqref>
            </x14:sparkline>
            <x14:sparkline>
              <xm:f>'Contribution Margin Trends'!Q464:S464</xm:f>
              <xm:sqref>T464</xm:sqref>
            </x14:sparkline>
            <x14:sparkline>
              <xm:f>'Contribution Margin Trends'!Q465:S465</xm:f>
              <xm:sqref>T465</xm:sqref>
            </x14:sparkline>
            <x14:sparkline>
              <xm:f>'Contribution Margin Trends'!Q466:S466</xm:f>
              <xm:sqref>T466</xm:sqref>
            </x14:sparkline>
            <x14:sparkline>
              <xm:f>'Contribution Margin Trends'!Q467:S467</xm:f>
              <xm:sqref>T467</xm:sqref>
            </x14:sparkline>
            <x14:sparkline>
              <xm:f>'Contribution Margin Trends'!Q468:S468</xm:f>
              <xm:sqref>T468</xm:sqref>
            </x14:sparkline>
            <x14:sparkline>
              <xm:f>'Contribution Margin Trends'!Q469:S469</xm:f>
              <xm:sqref>T469</xm:sqref>
            </x14:sparkline>
            <x14:sparkline>
              <xm:f>'Contribution Margin Trends'!Q470:S470</xm:f>
              <xm:sqref>T470</xm:sqref>
            </x14:sparkline>
            <x14:sparkline>
              <xm:f>'Contribution Margin Trends'!Q471:S471</xm:f>
              <xm:sqref>T471</xm:sqref>
            </x14:sparkline>
            <x14:sparkline>
              <xm:f>'Contribution Margin Trends'!Q472:S472</xm:f>
              <xm:sqref>T472</xm:sqref>
            </x14:sparkline>
            <x14:sparkline>
              <xm:f>'Contribution Margin Trends'!Q473:S473</xm:f>
              <xm:sqref>T473</xm:sqref>
            </x14:sparkline>
            <x14:sparkline>
              <xm:f>'Contribution Margin Trends'!Q474:S474</xm:f>
              <xm:sqref>T474</xm:sqref>
            </x14:sparkline>
            <x14:sparkline>
              <xm:f>'Contribution Margin Trends'!Q475:S475</xm:f>
              <xm:sqref>T475</xm:sqref>
            </x14:sparkline>
            <x14:sparkline>
              <xm:f>'Contribution Margin Trends'!Q476:S476</xm:f>
              <xm:sqref>T476</xm:sqref>
            </x14:sparkline>
            <x14:sparkline>
              <xm:f>'Contribution Margin Trends'!Q477:S477</xm:f>
              <xm:sqref>T477</xm:sqref>
            </x14:sparkline>
            <x14:sparkline>
              <xm:f>'Contribution Margin Trends'!Q478:S478</xm:f>
              <xm:sqref>T478</xm:sqref>
            </x14:sparkline>
            <x14:sparkline>
              <xm:f>'Contribution Margin Trends'!Q479:S479</xm:f>
              <xm:sqref>T479</xm:sqref>
            </x14:sparkline>
            <x14:sparkline>
              <xm:f>'Contribution Margin Trends'!Q480:S480</xm:f>
              <xm:sqref>T480</xm:sqref>
            </x14:sparkline>
            <x14:sparkline>
              <xm:f>'Contribution Margin Trends'!Q481:S481</xm:f>
              <xm:sqref>T481</xm:sqref>
            </x14:sparkline>
            <x14:sparkline>
              <xm:f>'Contribution Margin Trends'!Q482:S482</xm:f>
              <xm:sqref>T482</xm:sqref>
            </x14:sparkline>
            <x14:sparkline>
              <xm:f>'Contribution Margin Trends'!Q483:S483</xm:f>
              <xm:sqref>T483</xm:sqref>
            </x14:sparkline>
            <x14:sparkline>
              <xm:f>'Contribution Margin Trends'!Q484:S484</xm:f>
              <xm:sqref>T484</xm:sqref>
            </x14:sparkline>
            <x14:sparkline>
              <xm:f>'Contribution Margin Trends'!Q485:S485</xm:f>
              <xm:sqref>T485</xm:sqref>
            </x14:sparkline>
            <x14:sparkline>
              <xm:f>'Contribution Margin Trends'!Q486:S486</xm:f>
              <xm:sqref>T486</xm:sqref>
            </x14:sparkline>
            <x14:sparkline>
              <xm:f>'Contribution Margin Trends'!Q487:S487</xm:f>
              <xm:sqref>T487</xm:sqref>
            </x14:sparkline>
            <x14:sparkline>
              <xm:f>'Contribution Margin Trends'!Q488:S488</xm:f>
              <xm:sqref>T488</xm:sqref>
            </x14:sparkline>
            <x14:sparkline>
              <xm:f>'Contribution Margin Trends'!Q489:S489</xm:f>
              <xm:sqref>T489</xm:sqref>
            </x14:sparkline>
            <x14:sparkline>
              <xm:f>'Contribution Margin Trends'!Q490:S490</xm:f>
              <xm:sqref>T490</xm:sqref>
            </x14:sparkline>
            <x14:sparkline>
              <xm:f>'Contribution Margin Trends'!Q491:S491</xm:f>
              <xm:sqref>T491</xm:sqref>
            </x14:sparkline>
            <x14:sparkline>
              <xm:f>'Contribution Margin Trends'!Q492:S492</xm:f>
              <xm:sqref>T492</xm:sqref>
            </x14:sparkline>
            <x14:sparkline>
              <xm:f>'Contribution Margin Trends'!Q493:S493</xm:f>
              <xm:sqref>T493</xm:sqref>
            </x14:sparkline>
            <x14:sparkline>
              <xm:f>'Contribution Margin Trends'!Q494:S494</xm:f>
              <xm:sqref>T494</xm:sqref>
            </x14:sparkline>
            <x14:sparkline>
              <xm:f>'Contribution Margin Trends'!Q495:S495</xm:f>
              <xm:sqref>T495</xm:sqref>
            </x14:sparkline>
            <x14:sparkline>
              <xm:f>'Contribution Margin Trends'!Q496:S496</xm:f>
              <xm:sqref>T496</xm:sqref>
            </x14:sparkline>
            <x14:sparkline>
              <xm:f>'Contribution Margin Trends'!Q497:S497</xm:f>
              <xm:sqref>T497</xm:sqref>
            </x14:sparkline>
            <x14:sparkline>
              <xm:f>'Contribution Margin Trends'!Q498:S498</xm:f>
              <xm:sqref>T498</xm:sqref>
            </x14:sparkline>
            <x14:sparkline>
              <xm:f>'Contribution Margin Trends'!Q499:S499</xm:f>
              <xm:sqref>T499</xm:sqref>
            </x14:sparkline>
            <x14:sparkline>
              <xm:f>'Contribution Margin Trends'!Q500:S500</xm:f>
              <xm:sqref>T500</xm:sqref>
            </x14:sparkline>
            <x14:sparkline>
              <xm:f>'Contribution Margin Trends'!Q501:S501</xm:f>
              <xm:sqref>T501</xm:sqref>
            </x14:sparkline>
            <x14:sparkline>
              <xm:f>'Contribution Margin Trends'!Q502:S502</xm:f>
              <xm:sqref>T502</xm:sqref>
            </x14:sparkline>
            <x14:sparkline>
              <xm:f>'Contribution Margin Trends'!Q503:S503</xm:f>
              <xm:sqref>T503</xm:sqref>
            </x14:sparkline>
            <x14:sparkline>
              <xm:f>'Contribution Margin Trends'!Q504:S504</xm:f>
              <xm:sqref>T504</xm:sqref>
            </x14:sparkline>
            <x14:sparkline>
              <xm:f>'Contribution Margin Trends'!Q505:S505</xm:f>
              <xm:sqref>T505</xm:sqref>
            </x14:sparkline>
            <x14:sparkline>
              <xm:f>'Contribution Margin Trends'!Q506:S506</xm:f>
              <xm:sqref>T506</xm:sqref>
            </x14:sparkline>
            <x14:sparkline>
              <xm:f>'Contribution Margin Trends'!Q507:S507</xm:f>
              <xm:sqref>T507</xm:sqref>
            </x14:sparkline>
            <x14:sparkline>
              <xm:f>'Contribution Margin Trends'!Q508:S508</xm:f>
              <xm:sqref>T508</xm:sqref>
            </x14:sparkline>
            <x14:sparkline>
              <xm:f>'Contribution Margin Trends'!Q509:S509</xm:f>
              <xm:sqref>T509</xm:sqref>
            </x14:sparkline>
            <x14:sparkline>
              <xm:f>'Contribution Margin Trends'!Q510:S510</xm:f>
              <xm:sqref>T510</xm:sqref>
            </x14:sparkline>
            <x14:sparkline>
              <xm:f>'Contribution Margin Trends'!Q511:S511</xm:f>
              <xm:sqref>T511</xm:sqref>
            </x14:sparkline>
            <x14:sparkline>
              <xm:f>'Contribution Margin Trends'!Q512:S512</xm:f>
              <xm:sqref>T512</xm:sqref>
            </x14:sparkline>
            <x14:sparkline>
              <xm:f>'Contribution Margin Trends'!Q513:S513</xm:f>
              <xm:sqref>T513</xm:sqref>
            </x14:sparkline>
            <x14:sparkline>
              <xm:f>'Contribution Margin Trends'!Q514:S514</xm:f>
              <xm:sqref>T514</xm:sqref>
            </x14:sparkline>
            <x14:sparkline>
              <xm:f>'Contribution Margin Trends'!Q515:S515</xm:f>
              <xm:sqref>T515</xm:sqref>
            </x14:sparkline>
            <x14:sparkline>
              <xm:f>'Contribution Margin Trends'!Q516:S516</xm:f>
              <xm:sqref>T516</xm:sqref>
            </x14:sparkline>
            <x14:sparkline>
              <xm:f>'Contribution Margin Trends'!Q517:S517</xm:f>
              <xm:sqref>T517</xm:sqref>
            </x14:sparkline>
            <x14:sparkline>
              <xm:f>'Contribution Margin Trends'!Q518:S518</xm:f>
              <xm:sqref>T518</xm:sqref>
            </x14:sparkline>
            <x14:sparkline>
              <xm:f>'Contribution Margin Trends'!Q519:S519</xm:f>
              <xm:sqref>T519</xm:sqref>
            </x14:sparkline>
            <x14:sparkline>
              <xm:f>'Contribution Margin Trends'!Q520:S520</xm:f>
              <xm:sqref>T520</xm:sqref>
            </x14:sparkline>
            <x14:sparkline>
              <xm:f>'Contribution Margin Trends'!Q521:S521</xm:f>
              <xm:sqref>T521</xm:sqref>
            </x14:sparkline>
            <x14:sparkline>
              <xm:f>'Contribution Margin Trends'!Q522:S522</xm:f>
              <xm:sqref>T522</xm:sqref>
            </x14:sparkline>
            <x14:sparkline>
              <xm:f>'Contribution Margin Trends'!Q523:S523</xm:f>
              <xm:sqref>T523</xm:sqref>
            </x14:sparkline>
            <x14:sparkline>
              <xm:f>'Contribution Margin Trends'!Q524:S524</xm:f>
              <xm:sqref>T524</xm:sqref>
            </x14:sparkline>
            <x14:sparkline>
              <xm:f>'Contribution Margin Trends'!Q525:S525</xm:f>
              <xm:sqref>T525</xm:sqref>
            </x14:sparkline>
            <x14:sparkline>
              <xm:f>'Contribution Margin Trends'!Q526:S526</xm:f>
              <xm:sqref>T526</xm:sqref>
            </x14:sparkline>
            <x14:sparkline>
              <xm:f>'Contribution Margin Trends'!Q527:S527</xm:f>
              <xm:sqref>T527</xm:sqref>
            </x14:sparkline>
            <x14:sparkline>
              <xm:f>'Contribution Margin Trends'!Q528:S528</xm:f>
              <xm:sqref>T528</xm:sqref>
            </x14:sparkline>
            <x14:sparkline>
              <xm:f>'Contribution Margin Trends'!Q529:S529</xm:f>
              <xm:sqref>T529</xm:sqref>
            </x14:sparkline>
            <x14:sparkline>
              <xm:f>'Contribution Margin Trends'!Q530:S530</xm:f>
              <xm:sqref>T530</xm:sqref>
            </x14:sparkline>
            <x14:sparkline>
              <xm:f>'Contribution Margin Trends'!Q531:S531</xm:f>
              <xm:sqref>T531</xm:sqref>
            </x14:sparkline>
            <x14:sparkline>
              <xm:f>'Contribution Margin Trends'!Q532:S532</xm:f>
              <xm:sqref>T532</xm:sqref>
            </x14:sparkline>
            <x14:sparkline>
              <xm:f>'Contribution Margin Trends'!Q533:S533</xm:f>
              <xm:sqref>T533</xm:sqref>
            </x14:sparkline>
            <x14:sparkline>
              <xm:f>'Contribution Margin Trends'!Q534:S534</xm:f>
              <xm:sqref>T534</xm:sqref>
            </x14:sparkline>
            <x14:sparkline>
              <xm:f>'Contribution Margin Trends'!Q535:S535</xm:f>
              <xm:sqref>T535</xm:sqref>
            </x14:sparkline>
            <x14:sparkline>
              <xm:f>'Contribution Margin Trends'!Q536:S536</xm:f>
              <xm:sqref>T536</xm:sqref>
            </x14:sparkline>
            <x14:sparkline>
              <xm:f>'Contribution Margin Trends'!Q537:S537</xm:f>
              <xm:sqref>T537</xm:sqref>
            </x14:sparkline>
            <x14:sparkline>
              <xm:f>'Contribution Margin Trends'!Q538:S538</xm:f>
              <xm:sqref>T538</xm:sqref>
            </x14:sparkline>
            <x14:sparkline>
              <xm:f>'Contribution Margin Trends'!Q539:S539</xm:f>
              <xm:sqref>T539</xm:sqref>
            </x14:sparkline>
            <x14:sparkline>
              <xm:f>'Contribution Margin Trends'!Q540:S540</xm:f>
              <xm:sqref>T540</xm:sqref>
            </x14:sparkline>
            <x14:sparkline>
              <xm:f>'Contribution Margin Trends'!Q541:S541</xm:f>
              <xm:sqref>T541</xm:sqref>
            </x14:sparkline>
            <x14:sparkline>
              <xm:f>'Contribution Margin Trends'!Q542:S542</xm:f>
              <xm:sqref>T542</xm:sqref>
            </x14:sparkline>
            <x14:sparkline>
              <xm:f>'Contribution Margin Trends'!Q543:S543</xm:f>
              <xm:sqref>T543</xm:sqref>
            </x14:sparkline>
            <x14:sparkline>
              <xm:f>'Contribution Margin Trends'!Q544:S544</xm:f>
              <xm:sqref>T544</xm:sqref>
            </x14:sparkline>
            <x14:sparkline>
              <xm:f>'Contribution Margin Trends'!Q545:S545</xm:f>
              <xm:sqref>T545</xm:sqref>
            </x14:sparkline>
            <x14:sparkline>
              <xm:f>'Contribution Margin Trends'!Q546:S546</xm:f>
              <xm:sqref>T546</xm:sqref>
            </x14:sparkline>
            <x14:sparkline>
              <xm:f>'Contribution Margin Trends'!Q547:S547</xm:f>
              <xm:sqref>T547</xm:sqref>
            </x14:sparkline>
            <x14:sparkline>
              <xm:f>'Contribution Margin Trends'!Q548:S548</xm:f>
              <xm:sqref>T548</xm:sqref>
            </x14:sparkline>
            <x14:sparkline>
              <xm:f>'Contribution Margin Trends'!Q549:S549</xm:f>
              <xm:sqref>T549</xm:sqref>
            </x14:sparkline>
            <x14:sparkline>
              <xm:f>'Contribution Margin Trends'!Q550:S550</xm:f>
              <xm:sqref>T550</xm:sqref>
            </x14:sparkline>
            <x14:sparkline>
              <xm:f>'Contribution Margin Trends'!Q551:S551</xm:f>
              <xm:sqref>T551</xm:sqref>
            </x14:sparkline>
            <x14:sparkline>
              <xm:f>'Contribution Margin Trends'!Q552:S552</xm:f>
              <xm:sqref>T552</xm:sqref>
            </x14:sparkline>
            <x14:sparkline>
              <xm:f>'Contribution Margin Trends'!Q553:S553</xm:f>
              <xm:sqref>T553</xm:sqref>
            </x14:sparkline>
            <x14:sparkline>
              <xm:f>'Contribution Margin Trends'!Q554:S554</xm:f>
              <xm:sqref>T554</xm:sqref>
            </x14:sparkline>
            <x14:sparkline>
              <xm:f>'Contribution Margin Trends'!Q555:S555</xm:f>
              <xm:sqref>T555</xm:sqref>
            </x14:sparkline>
            <x14:sparkline>
              <xm:f>'Contribution Margin Trends'!Q556:S556</xm:f>
              <xm:sqref>T556</xm:sqref>
            </x14:sparkline>
            <x14:sparkline>
              <xm:f>'Contribution Margin Trends'!Q557:S557</xm:f>
              <xm:sqref>T557</xm:sqref>
            </x14:sparkline>
            <x14:sparkline>
              <xm:f>'Contribution Margin Trends'!Q558:S558</xm:f>
              <xm:sqref>T558</xm:sqref>
            </x14:sparkline>
            <x14:sparkline>
              <xm:f>'Contribution Margin Trends'!Q559:S559</xm:f>
              <xm:sqref>T559</xm:sqref>
            </x14:sparkline>
            <x14:sparkline>
              <xm:f>'Contribution Margin Trends'!Q560:S560</xm:f>
              <xm:sqref>T560</xm:sqref>
            </x14:sparkline>
            <x14:sparkline>
              <xm:f>'Contribution Margin Trends'!Q561:S561</xm:f>
              <xm:sqref>T561</xm:sqref>
            </x14:sparkline>
            <x14:sparkline>
              <xm:f>'Contribution Margin Trends'!Q562:S562</xm:f>
              <xm:sqref>T562</xm:sqref>
            </x14:sparkline>
            <x14:sparkline>
              <xm:f>'Contribution Margin Trends'!Q563:S563</xm:f>
              <xm:sqref>T563</xm:sqref>
            </x14:sparkline>
            <x14:sparkline>
              <xm:f>'Contribution Margin Trends'!Q564:S564</xm:f>
              <xm:sqref>T564</xm:sqref>
            </x14:sparkline>
            <x14:sparkline>
              <xm:f>'Contribution Margin Trends'!Q565:S565</xm:f>
              <xm:sqref>T565</xm:sqref>
            </x14:sparkline>
            <x14:sparkline>
              <xm:f>'Contribution Margin Trends'!Q566:S566</xm:f>
              <xm:sqref>T566</xm:sqref>
            </x14:sparkline>
            <x14:sparkline>
              <xm:f>'Contribution Margin Trends'!Q567:S567</xm:f>
              <xm:sqref>T567</xm:sqref>
            </x14:sparkline>
            <x14:sparkline>
              <xm:f>'Contribution Margin Trends'!Q568:S568</xm:f>
              <xm:sqref>T568</xm:sqref>
            </x14:sparkline>
            <x14:sparkline>
              <xm:f>'Contribution Margin Trends'!Q569:S569</xm:f>
              <xm:sqref>T569</xm:sqref>
            </x14:sparkline>
            <x14:sparkline>
              <xm:f>'Contribution Margin Trends'!Q570:S570</xm:f>
              <xm:sqref>T570</xm:sqref>
            </x14:sparkline>
            <x14:sparkline>
              <xm:f>'Contribution Margin Trends'!Q571:S571</xm:f>
              <xm:sqref>T571</xm:sqref>
            </x14:sparkline>
            <x14:sparkline>
              <xm:f>'Contribution Margin Trends'!Q572:S572</xm:f>
              <xm:sqref>T572</xm:sqref>
            </x14:sparkline>
            <x14:sparkline>
              <xm:f>'Contribution Margin Trends'!Q573:S573</xm:f>
              <xm:sqref>T573</xm:sqref>
            </x14:sparkline>
            <x14:sparkline>
              <xm:f>'Contribution Margin Trends'!Q574:S574</xm:f>
              <xm:sqref>T574</xm:sqref>
            </x14:sparkline>
            <x14:sparkline>
              <xm:f>'Contribution Margin Trends'!Q575:S575</xm:f>
              <xm:sqref>T575</xm:sqref>
            </x14:sparkline>
            <x14:sparkline>
              <xm:f>'Contribution Margin Trends'!Q576:S576</xm:f>
              <xm:sqref>T576</xm:sqref>
            </x14:sparkline>
            <x14:sparkline>
              <xm:f>'Contribution Margin Trends'!Q577:S577</xm:f>
              <xm:sqref>T577</xm:sqref>
            </x14:sparkline>
            <x14:sparkline>
              <xm:f>'Contribution Margin Trends'!Q578:S578</xm:f>
              <xm:sqref>T578</xm:sqref>
            </x14:sparkline>
            <x14:sparkline>
              <xm:f>'Contribution Margin Trends'!Q579:S579</xm:f>
              <xm:sqref>T579</xm:sqref>
            </x14:sparkline>
            <x14:sparkline>
              <xm:f>'Contribution Margin Trends'!Q580:S580</xm:f>
              <xm:sqref>T580</xm:sqref>
            </x14:sparkline>
            <x14:sparkline>
              <xm:f>'Contribution Margin Trends'!Q581:S581</xm:f>
              <xm:sqref>T581</xm:sqref>
            </x14:sparkline>
            <x14:sparkline>
              <xm:f>'Contribution Margin Trends'!Q582:S582</xm:f>
              <xm:sqref>T582</xm:sqref>
            </x14:sparkline>
            <x14:sparkline>
              <xm:f>'Contribution Margin Trends'!Q583:S583</xm:f>
              <xm:sqref>T583</xm:sqref>
            </x14:sparkline>
            <x14:sparkline>
              <xm:f>'Contribution Margin Trends'!Q584:S584</xm:f>
              <xm:sqref>T584</xm:sqref>
            </x14:sparkline>
            <x14:sparkline>
              <xm:f>'Contribution Margin Trends'!Q585:S585</xm:f>
              <xm:sqref>T585</xm:sqref>
            </x14:sparkline>
            <x14:sparkline>
              <xm:f>'Contribution Margin Trends'!Q586:S586</xm:f>
              <xm:sqref>T586</xm:sqref>
            </x14:sparkline>
            <x14:sparkline>
              <xm:f>'Contribution Margin Trends'!Q587:S587</xm:f>
              <xm:sqref>T587</xm:sqref>
            </x14:sparkline>
            <x14:sparkline>
              <xm:f>'Contribution Margin Trends'!Q588:S588</xm:f>
              <xm:sqref>T588</xm:sqref>
            </x14:sparkline>
            <x14:sparkline>
              <xm:f>'Contribution Margin Trends'!Q589:S589</xm:f>
              <xm:sqref>T589</xm:sqref>
            </x14:sparkline>
            <x14:sparkline>
              <xm:f>'Contribution Margin Trends'!Q590:S590</xm:f>
              <xm:sqref>T590</xm:sqref>
            </x14:sparkline>
            <x14:sparkline>
              <xm:f>'Contribution Margin Trends'!Q591:S591</xm:f>
              <xm:sqref>T591</xm:sqref>
            </x14:sparkline>
            <x14:sparkline>
              <xm:f>'Contribution Margin Trends'!Q592:S592</xm:f>
              <xm:sqref>T592</xm:sqref>
            </x14:sparkline>
            <x14:sparkline>
              <xm:f>'Contribution Margin Trends'!Q593:S593</xm:f>
              <xm:sqref>T593</xm:sqref>
            </x14:sparkline>
            <x14:sparkline>
              <xm:f>'Contribution Margin Trends'!Q594:S594</xm:f>
              <xm:sqref>T594</xm:sqref>
            </x14:sparkline>
            <x14:sparkline>
              <xm:f>'Contribution Margin Trends'!Q595:S595</xm:f>
              <xm:sqref>T595</xm:sqref>
            </x14:sparkline>
            <x14:sparkline>
              <xm:f>'Contribution Margin Trends'!Q596:S596</xm:f>
              <xm:sqref>T596</xm:sqref>
            </x14:sparkline>
            <x14:sparkline>
              <xm:f>'Contribution Margin Trends'!Q597:S597</xm:f>
              <xm:sqref>T597</xm:sqref>
            </x14:sparkline>
            <x14:sparkline>
              <xm:f>'Contribution Margin Trends'!Q598:S598</xm:f>
              <xm:sqref>T598</xm:sqref>
            </x14:sparkline>
            <x14:sparkline>
              <xm:f>'Contribution Margin Trends'!Q599:S599</xm:f>
              <xm:sqref>T599</xm:sqref>
            </x14:sparkline>
            <x14:sparkline>
              <xm:f>'Contribution Margin Trends'!Q600:S600</xm:f>
              <xm:sqref>T600</xm:sqref>
            </x14:sparkline>
            <x14:sparkline>
              <xm:f>'Contribution Margin Trends'!Q601:S601</xm:f>
              <xm:sqref>T601</xm:sqref>
            </x14:sparkline>
            <x14:sparkline>
              <xm:f>'Contribution Margin Trends'!Q602:S602</xm:f>
              <xm:sqref>T602</xm:sqref>
            </x14:sparkline>
            <x14:sparkline>
              <xm:f>'Contribution Margin Trends'!Q603:S603</xm:f>
              <xm:sqref>T603</xm:sqref>
            </x14:sparkline>
            <x14:sparkline>
              <xm:f>'Contribution Margin Trends'!Q604:S604</xm:f>
              <xm:sqref>T604</xm:sqref>
            </x14:sparkline>
            <x14:sparkline>
              <xm:f>'Contribution Margin Trends'!Q605:S605</xm:f>
              <xm:sqref>T605</xm:sqref>
            </x14:sparkline>
            <x14:sparkline>
              <xm:f>'Contribution Margin Trends'!Q606:S606</xm:f>
              <xm:sqref>T606</xm:sqref>
            </x14:sparkline>
            <x14:sparkline>
              <xm:f>'Contribution Margin Trends'!Q607:S607</xm:f>
              <xm:sqref>T607</xm:sqref>
            </x14:sparkline>
            <x14:sparkline>
              <xm:f>'Contribution Margin Trends'!Q608:S608</xm:f>
              <xm:sqref>T608</xm:sqref>
            </x14:sparkline>
            <x14:sparkline>
              <xm:f>'Contribution Margin Trends'!Q609:S609</xm:f>
              <xm:sqref>T609</xm:sqref>
            </x14:sparkline>
            <x14:sparkline>
              <xm:f>'Contribution Margin Trends'!Q610:S610</xm:f>
              <xm:sqref>T610</xm:sqref>
            </x14:sparkline>
            <x14:sparkline>
              <xm:f>'Contribution Margin Trends'!Q611:S611</xm:f>
              <xm:sqref>T611</xm:sqref>
            </x14:sparkline>
            <x14:sparkline>
              <xm:f>'Contribution Margin Trends'!Q612:S612</xm:f>
              <xm:sqref>T612</xm:sqref>
            </x14:sparkline>
            <x14:sparkline>
              <xm:f>'Contribution Margin Trends'!Q613:S613</xm:f>
              <xm:sqref>T613</xm:sqref>
            </x14:sparkline>
            <x14:sparkline>
              <xm:f>'Contribution Margin Trends'!Q614:S614</xm:f>
              <xm:sqref>T614</xm:sqref>
            </x14:sparkline>
            <x14:sparkline>
              <xm:f>'Contribution Margin Trends'!Q615:S615</xm:f>
              <xm:sqref>T615</xm:sqref>
            </x14:sparkline>
            <x14:sparkline>
              <xm:f>'Contribution Margin Trends'!Q616:S616</xm:f>
              <xm:sqref>T616</xm:sqref>
            </x14:sparkline>
            <x14:sparkline>
              <xm:f>'Contribution Margin Trends'!Q617:S617</xm:f>
              <xm:sqref>T617</xm:sqref>
            </x14:sparkline>
            <x14:sparkline>
              <xm:f>'Contribution Margin Trends'!Q618:S618</xm:f>
              <xm:sqref>T618</xm:sqref>
            </x14:sparkline>
            <x14:sparkline>
              <xm:f>'Contribution Margin Trends'!Q619:S619</xm:f>
              <xm:sqref>T619</xm:sqref>
            </x14:sparkline>
            <x14:sparkline>
              <xm:f>'Contribution Margin Trends'!Q620:S620</xm:f>
              <xm:sqref>T620</xm:sqref>
            </x14:sparkline>
            <x14:sparkline>
              <xm:f>'Contribution Margin Trends'!Q621:S621</xm:f>
              <xm:sqref>T621</xm:sqref>
            </x14:sparkline>
            <x14:sparkline>
              <xm:f>'Contribution Margin Trends'!Q622:S622</xm:f>
              <xm:sqref>T622</xm:sqref>
            </x14:sparkline>
            <x14:sparkline>
              <xm:f>'Contribution Margin Trends'!Q623:S623</xm:f>
              <xm:sqref>T623</xm:sqref>
            </x14:sparkline>
            <x14:sparkline>
              <xm:f>'Contribution Margin Trends'!Q624:S624</xm:f>
              <xm:sqref>T624</xm:sqref>
            </x14:sparkline>
            <x14:sparkline>
              <xm:f>'Contribution Margin Trends'!Q625:S625</xm:f>
              <xm:sqref>T625</xm:sqref>
            </x14:sparkline>
            <x14:sparkline>
              <xm:f>'Contribution Margin Trends'!Q626:S626</xm:f>
              <xm:sqref>T626</xm:sqref>
            </x14:sparkline>
            <x14:sparkline>
              <xm:f>'Contribution Margin Trends'!Q627:S627</xm:f>
              <xm:sqref>T627</xm:sqref>
            </x14:sparkline>
            <x14:sparkline>
              <xm:f>'Contribution Margin Trends'!Q628:S628</xm:f>
              <xm:sqref>T628</xm:sqref>
            </x14:sparkline>
            <x14:sparkline>
              <xm:f>'Contribution Margin Trends'!Q629:S629</xm:f>
              <xm:sqref>T629</xm:sqref>
            </x14:sparkline>
            <x14:sparkline>
              <xm:f>'Contribution Margin Trends'!Q630:S630</xm:f>
              <xm:sqref>T630</xm:sqref>
            </x14:sparkline>
            <x14:sparkline>
              <xm:f>'Contribution Margin Trends'!Q631:S631</xm:f>
              <xm:sqref>T631</xm:sqref>
            </x14:sparkline>
            <x14:sparkline>
              <xm:f>'Contribution Margin Trends'!Q632:S632</xm:f>
              <xm:sqref>T632</xm:sqref>
            </x14:sparkline>
            <x14:sparkline>
              <xm:f>'Contribution Margin Trends'!Q633:S633</xm:f>
              <xm:sqref>T633</xm:sqref>
            </x14:sparkline>
            <x14:sparkline>
              <xm:f>'Contribution Margin Trends'!Q634:S634</xm:f>
              <xm:sqref>T634</xm:sqref>
            </x14:sparkline>
            <x14:sparkline>
              <xm:f>'Contribution Margin Trends'!Q635:S635</xm:f>
              <xm:sqref>T635</xm:sqref>
            </x14:sparkline>
            <x14:sparkline>
              <xm:f>'Contribution Margin Trends'!Q636:S636</xm:f>
              <xm:sqref>T636</xm:sqref>
            </x14:sparkline>
            <x14:sparkline>
              <xm:f>'Contribution Margin Trends'!Q637:S637</xm:f>
              <xm:sqref>T637</xm:sqref>
            </x14:sparkline>
            <x14:sparkline>
              <xm:f>'Contribution Margin Trends'!Q638:S638</xm:f>
              <xm:sqref>T638</xm:sqref>
            </x14:sparkline>
            <x14:sparkline>
              <xm:f>'Contribution Margin Trends'!Q639:S639</xm:f>
              <xm:sqref>T639</xm:sqref>
            </x14:sparkline>
            <x14:sparkline>
              <xm:f>'Contribution Margin Trends'!Q640:S640</xm:f>
              <xm:sqref>T640</xm:sqref>
            </x14:sparkline>
            <x14:sparkline>
              <xm:f>'Contribution Margin Trends'!Q641:S641</xm:f>
              <xm:sqref>T641</xm:sqref>
            </x14:sparkline>
            <x14:sparkline>
              <xm:f>'Contribution Margin Trends'!Q642:S642</xm:f>
              <xm:sqref>T642</xm:sqref>
            </x14:sparkline>
            <x14:sparkline>
              <xm:f>'Contribution Margin Trends'!Q643:S643</xm:f>
              <xm:sqref>T643</xm:sqref>
            </x14:sparkline>
            <x14:sparkline>
              <xm:f>'Contribution Margin Trends'!Q644:S644</xm:f>
              <xm:sqref>T644</xm:sqref>
            </x14:sparkline>
            <x14:sparkline>
              <xm:f>'Contribution Margin Trends'!Q645:S645</xm:f>
              <xm:sqref>T645</xm:sqref>
            </x14:sparkline>
            <x14:sparkline>
              <xm:f>'Contribution Margin Trends'!Q646:S646</xm:f>
              <xm:sqref>T646</xm:sqref>
            </x14:sparkline>
            <x14:sparkline>
              <xm:f>'Contribution Margin Trends'!Q647:S647</xm:f>
              <xm:sqref>T647</xm:sqref>
            </x14:sparkline>
            <x14:sparkline>
              <xm:f>'Contribution Margin Trends'!Q648:S648</xm:f>
              <xm:sqref>T648</xm:sqref>
            </x14:sparkline>
            <x14:sparkline>
              <xm:f>'Contribution Margin Trends'!Q649:S649</xm:f>
              <xm:sqref>T649</xm:sqref>
            </x14:sparkline>
            <x14:sparkline>
              <xm:f>'Contribution Margin Trends'!Q650:S650</xm:f>
              <xm:sqref>T650</xm:sqref>
            </x14:sparkline>
            <x14:sparkline>
              <xm:f>'Contribution Margin Trends'!Q651:S651</xm:f>
              <xm:sqref>T651</xm:sqref>
            </x14:sparkline>
            <x14:sparkline>
              <xm:f>'Contribution Margin Trends'!Q652:S652</xm:f>
              <xm:sqref>T652</xm:sqref>
            </x14:sparkline>
            <x14:sparkline>
              <xm:f>'Contribution Margin Trends'!Q653:S653</xm:f>
              <xm:sqref>T653</xm:sqref>
            </x14:sparkline>
            <x14:sparkline>
              <xm:f>'Contribution Margin Trends'!Q654:S654</xm:f>
              <xm:sqref>T654</xm:sqref>
            </x14:sparkline>
            <x14:sparkline>
              <xm:f>'Contribution Margin Trends'!Q655:S655</xm:f>
              <xm:sqref>T655</xm:sqref>
            </x14:sparkline>
            <x14:sparkline>
              <xm:f>'Contribution Margin Trends'!Q656:S656</xm:f>
              <xm:sqref>T656</xm:sqref>
            </x14:sparkline>
            <x14:sparkline>
              <xm:f>'Contribution Margin Trends'!Q657:S657</xm:f>
              <xm:sqref>T657</xm:sqref>
            </x14:sparkline>
            <x14:sparkline>
              <xm:f>'Contribution Margin Trends'!Q658:S658</xm:f>
              <xm:sqref>T658</xm:sqref>
            </x14:sparkline>
            <x14:sparkline>
              <xm:f>'Contribution Margin Trends'!Q659:S659</xm:f>
              <xm:sqref>T659</xm:sqref>
            </x14:sparkline>
            <x14:sparkline>
              <xm:f>'Contribution Margin Trends'!Q660:S660</xm:f>
              <xm:sqref>T660</xm:sqref>
            </x14:sparkline>
            <x14:sparkline>
              <xm:f>'Contribution Margin Trends'!Q661:S661</xm:f>
              <xm:sqref>T661</xm:sqref>
            </x14:sparkline>
            <x14:sparkline>
              <xm:f>'Contribution Margin Trends'!Q662:S662</xm:f>
              <xm:sqref>T662</xm:sqref>
            </x14:sparkline>
            <x14:sparkline>
              <xm:f>'Contribution Margin Trends'!Q663:S663</xm:f>
              <xm:sqref>T663</xm:sqref>
            </x14:sparkline>
            <x14:sparkline>
              <xm:f>'Contribution Margin Trends'!Q664:S664</xm:f>
              <xm:sqref>T664</xm:sqref>
            </x14:sparkline>
            <x14:sparkline>
              <xm:f>'Contribution Margin Trends'!Q665:S665</xm:f>
              <xm:sqref>T665</xm:sqref>
            </x14:sparkline>
            <x14:sparkline>
              <xm:f>'Contribution Margin Trends'!Q666:S666</xm:f>
              <xm:sqref>T666</xm:sqref>
            </x14:sparkline>
            <x14:sparkline>
              <xm:f>'Contribution Margin Trends'!Q667:S667</xm:f>
              <xm:sqref>T667</xm:sqref>
            </x14:sparkline>
            <x14:sparkline>
              <xm:f>'Contribution Margin Trends'!Q668:S668</xm:f>
              <xm:sqref>T668</xm:sqref>
            </x14:sparkline>
            <x14:sparkline>
              <xm:f>'Contribution Margin Trends'!Q669:S669</xm:f>
              <xm:sqref>T669</xm:sqref>
            </x14:sparkline>
            <x14:sparkline>
              <xm:f>'Contribution Margin Trends'!Q670:S670</xm:f>
              <xm:sqref>T670</xm:sqref>
            </x14:sparkline>
            <x14:sparkline>
              <xm:f>'Contribution Margin Trends'!Q671:S671</xm:f>
              <xm:sqref>T671</xm:sqref>
            </x14:sparkline>
            <x14:sparkline>
              <xm:f>'Contribution Margin Trends'!Q672:S672</xm:f>
              <xm:sqref>T672</xm:sqref>
            </x14:sparkline>
            <x14:sparkline>
              <xm:f>'Contribution Margin Trends'!Q673:S673</xm:f>
              <xm:sqref>T673</xm:sqref>
            </x14:sparkline>
            <x14:sparkline>
              <xm:f>'Contribution Margin Trends'!Q674:S674</xm:f>
              <xm:sqref>T674</xm:sqref>
            </x14:sparkline>
            <x14:sparkline>
              <xm:f>'Contribution Margin Trends'!Q675:S675</xm:f>
              <xm:sqref>T675</xm:sqref>
            </x14:sparkline>
            <x14:sparkline>
              <xm:f>'Contribution Margin Trends'!Q676:S676</xm:f>
              <xm:sqref>T676</xm:sqref>
            </x14:sparkline>
            <x14:sparkline>
              <xm:f>'Contribution Margin Trends'!Q677:S677</xm:f>
              <xm:sqref>T677</xm:sqref>
            </x14:sparkline>
            <x14:sparkline>
              <xm:f>'Contribution Margin Trends'!Q678:S678</xm:f>
              <xm:sqref>T678</xm:sqref>
            </x14:sparkline>
            <x14:sparkline>
              <xm:f>'Contribution Margin Trends'!Q679:S679</xm:f>
              <xm:sqref>T679</xm:sqref>
            </x14:sparkline>
            <x14:sparkline>
              <xm:f>'Contribution Margin Trends'!Q680:S680</xm:f>
              <xm:sqref>T680</xm:sqref>
            </x14:sparkline>
            <x14:sparkline>
              <xm:f>'Contribution Margin Trends'!Q681:S681</xm:f>
              <xm:sqref>T681</xm:sqref>
            </x14:sparkline>
            <x14:sparkline>
              <xm:f>'Contribution Margin Trends'!Q682:S682</xm:f>
              <xm:sqref>T682</xm:sqref>
            </x14:sparkline>
            <x14:sparkline>
              <xm:f>'Contribution Margin Trends'!Q683:S683</xm:f>
              <xm:sqref>T683</xm:sqref>
            </x14:sparkline>
            <x14:sparkline>
              <xm:f>'Contribution Margin Trends'!Q684:S684</xm:f>
              <xm:sqref>T684</xm:sqref>
            </x14:sparkline>
            <x14:sparkline>
              <xm:f>'Contribution Margin Trends'!Q685:S685</xm:f>
              <xm:sqref>T685</xm:sqref>
            </x14:sparkline>
            <x14:sparkline>
              <xm:f>'Contribution Margin Trends'!Q686:S686</xm:f>
              <xm:sqref>T686</xm:sqref>
            </x14:sparkline>
            <x14:sparkline>
              <xm:f>'Contribution Margin Trends'!Q687:S687</xm:f>
              <xm:sqref>T687</xm:sqref>
            </x14:sparkline>
            <x14:sparkline>
              <xm:f>'Contribution Margin Trends'!Q688:S688</xm:f>
              <xm:sqref>T688</xm:sqref>
            </x14:sparkline>
            <x14:sparkline>
              <xm:f>'Contribution Margin Trends'!Q689:S689</xm:f>
              <xm:sqref>T689</xm:sqref>
            </x14:sparkline>
            <x14:sparkline>
              <xm:f>'Contribution Margin Trends'!Q690:S690</xm:f>
              <xm:sqref>T690</xm:sqref>
            </x14:sparkline>
            <x14:sparkline>
              <xm:f>'Contribution Margin Trends'!Q691:S691</xm:f>
              <xm:sqref>T691</xm:sqref>
            </x14:sparkline>
            <x14:sparkline>
              <xm:f>'Contribution Margin Trends'!Q692:S692</xm:f>
              <xm:sqref>T692</xm:sqref>
            </x14:sparkline>
            <x14:sparkline>
              <xm:f>'Contribution Margin Trends'!Q693:S693</xm:f>
              <xm:sqref>T693</xm:sqref>
            </x14:sparkline>
            <x14:sparkline>
              <xm:f>'Contribution Margin Trends'!Q694:S694</xm:f>
              <xm:sqref>T694</xm:sqref>
            </x14:sparkline>
            <x14:sparkline>
              <xm:f>'Contribution Margin Trends'!Q695:S695</xm:f>
              <xm:sqref>T695</xm:sqref>
            </x14:sparkline>
            <x14:sparkline>
              <xm:f>'Contribution Margin Trends'!Q696:S696</xm:f>
              <xm:sqref>T696</xm:sqref>
            </x14:sparkline>
            <x14:sparkline>
              <xm:f>'Contribution Margin Trends'!Q697:S697</xm:f>
              <xm:sqref>T697</xm:sqref>
            </x14:sparkline>
            <x14:sparkline>
              <xm:f>'Contribution Margin Trends'!Q698:S698</xm:f>
              <xm:sqref>T698</xm:sqref>
            </x14:sparkline>
            <x14:sparkline>
              <xm:f>'Contribution Margin Trends'!Q699:S699</xm:f>
              <xm:sqref>T699</xm:sqref>
            </x14:sparkline>
            <x14:sparkline>
              <xm:f>'Contribution Margin Trends'!Q700:S700</xm:f>
              <xm:sqref>T700</xm:sqref>
            </x14:sparkline>
            <x14:sparkline>
              <xm:f>'Contribution Margin Trends'!Q701:S701</xm:f>
              <xm:sqref>T701</xm:sqref>
            </x14:sparkline>
            <x14:sparkline>
              <xm:f>'Contribution Margin Trends'!Q702:S702</xm:f>
              <xm:sqref>T702</xm:sqref>
            </x14:sparkline>
            <x14:sparkline>
              <xm:f>'Contribution Margin Trends'!Q703:S703</xm:f>
              <xm:sqref>T703</xm:sqref>
            </x14:sparkline>
            <x14:sparkline>
              <xm:f>'Contribution Margin Trends'!Q704:S704</xm:f>
              <xm:sqref>T704</xm:sqref>
            </x14:sparkline>
            <x14:sparkline>
              <xm:f>'Contribution Margin Trends'!Q705:S705</xm:f>
              <xm:sqref>T705</xm:sqref>
            </x14:sparkline>
            <x14:sparkline>
              <xm:f>'Contribution Margin Trends'!Q706:S706</xm:f>
              <xm:sqref>T706</xm:sqref>
            </x14:sparkline>
            <x14:sparkline>
              <xm:f>'Contribution Margin Trends'!Q707:S707</xm:f>
              <xm:sqref>T707</xm:sqref>
            </x14:sparkline>
            <x14:sparkline>
              <xm:f>'Contribution Margin Trends'!Q708:S708</xm:f>
              <xm:sqref>T708</xm:sqref>
            </x14:sparkline>
            <x14:sparkline>
              <xm:f>'Contribution Margin Trends'!Q709:S709</xm:f>
              <xm:sqref>T709</xm:sqref>
            </x14:sparkline>
            <x14:sparkline>
              <xm:f>'Contribution Margin Trends'!Q710:S710</xm:f>
              <xm:sqref>T710</xm:sqref>
            </x14:sparkline>
            <x14:sparkline>
              <xm:f>'Contribution Margin Trends'!Q711:S711</xm:f>
              <xm:sqref>T711</xm:sqref>
            </x14:sparkline>
            <x14:sparkline>
              <xm:f>'Contribution Margin Trends'!Q712:S712</xm:f>
              <xm:sqref>T712</xm:sqref>
            </x14:sparkline>
            <x14:sparkline>
              <xm:f>'Contribution Margin Trends'!Q713:S713</xm:f>
              <xm:sqref>T713</xm:sqref>
            </x14:sparkline>
            <x14:sparkline>
              <xm:f>'Contribution Margin Trends'!Q714:S714</xm:f>
              <xm:sqref>T714</xm:sqref>
            </x14:sparkline>
            <x14:sparkline>
              <xm:f>'Contribution Margin Trends'!Q715:S715</xm:f>
              <xm:sqref>T715</xm:sqref>
            </x14:sparkline>
            <x14:sparkline>
              <xm:f>'Contribution Margin Trends'!Q716:S716</xm:f>
              <xm:sqref>T716</xm:sqref>
            </x14:sparkline>
            <x14:sparkline>
              <xm:f>'Contribution Margin Trends'!Q717:S717</xm:f>
              <xm:sqref>T717</xm:sqref>
            </x14:sparkline>
            <x14:sparkline>
              <xm:f>'Contribution Margin Trends'!Q718:S718</xm:f>
              <xm:sqref>T718</xm:sqref>
            </x14:sparkline>
            <x14:sparkline>
              <xm:f>'Contribution Margin Trends'!Q719:S719</xm:f>
              <xm:sqref>T719</xm:sqref>
            </x14:sparkline>
            <x14:sparkline>
              <xm:f>'Contribution Margin Trends'!Q720:S720</xm:f>
              <xm:sqref>T720</xm:sqref>
            </x14:sparkline>
            <x14:sparkline>
              <xm:f>'Contribution Margin Trends'!Q721:S721</xm:f>
              <xm:sqref>T721</xm:sqref>
            </x14:sparkline>
            <x14:sparkline>
              <xm:f>'Contribution Margin Trends'!Q722:S722</xm:f>
              <xm:sqref>T722</xm:sqref>
            </x14:sparkline>
            <x14:sparkline>
              <xm:f>'Contribution Margin Trends'!Q723:S723</xm:f>
              <xm:sqref>T723</xm:sqref>
            </x14:sparkline>
            <x14:sparkline>
              <xm:f>'Contribution Margin Trends'!Q724:S724</xm:f>
              <xm:sqref>T724</xm:sqref>
            </x14:sparkline>
            <x14:sparkline>
              <xm:f>'Contribution Margin Trends'!Q725:S725</xm:f>
              <xm:sqref>T725</xm:sqref>
            </x14:sparkline>
            <x14:sparkline>
              <xm:f>'Contribution Margin Trends'!Q726:S726</xm:f>
              <xm:sqref>T726</xm:sqref>
            </x14:sparkline>
            <x14:sparkline>
              <xm:f>'Contribution Margin Trends'!Q727:S727</xm:f>
              <xm:sqref>T727</xm:sqref>
            </x14:sparkline>
            <x14:sparkline>
              <xm:f>'Contribution Margin Trends'!Q728:S728</xm:f>
              <xm:sqref>T728</xm:sqref>
            </x14:sparkline>
            <x14:sparkline>
              <xm:f>'Contribution Margin Trends'!Q729:S729</xm:f>
              <xm:sqref>T729</xm:sqref>
            </x14:sparkline>
            <x14:sparkline>
              <xm:f>'Contribution Margin Trends'!Q730:S730</xm:f>
              <xm:sqref>T730</xm:sqref>
            </x14:sparkline>
            <x14:sparkline>
              <xm:f>'Contribution Margin Trends'!Q731:S731</xm:f>
              <xm:sqref>T731</xm:sqref>
            </x14:sparkline>
            <x14:sparkline>
              <xm:f>'Contribution Margin Trends'!Q732:S732</xm:f>
              <xm:sqref>T732</xm:sqref>
            </x14:sparkline>
            <x14:sparkline>
              <xm:f>'Contribution Margin Trends'!Q733:S733</xm:f>
              <xm:sqref>T733</xm:sqref>
            </x14:sparkline>
            <x14:sparkline>
              <xm:f>'Contribution Margin Trends'!Q734:S734</xm:f>
              <xm:sqref>T734</xm:sqref>
            </x14:sparkline>
            <x14:sparkline>
              <xm:f>'Contribution Margin Trends'!Q735:S735</xm:f>
              <xm:sqref>T735</xm:sqref>
            </x14:sparkline>
            <x14:sparkline>
              <xm:f>'Contribution Margin Trends'!Q736:S736</xm:f>
              <xm:sqref>T736</xm:sqref>
            </x14:sparkline>
            <x14:sparkline>
              <xm:f>'Contribution Margin Trends'!Q737:S737</xm:f>
              <xm:sqref>T737</xm:sqref>
            </x14:sparkline>
            <x14:sparkline>
              <xm:f>'Contribution Margin Trends'!Q738:S738</xm:f>
              <xm:sqref>T738</xm:sqref>
            </x14:sparkline>
            <x14:sparkline>
              <xm:f>'Contribution Margin Trends'!Q739:S739</xm:f>
              <xm:sqref>T739</xm:sqref>
            </x14:sparkline>
            <x14:sparkline>
              <xm:f>'Contribution Margin Trends'!Q740:S740</xm:f>
              <xm:sqref>T740</xm:sqref>
            </x14:sparkline>
            <x14:sparkline>
              <xm:f>'Contribution Margin Trends'!Q741:S741</xm:f>
              <xm:sqref>T741</xm:sqref>
            </x14:sparkline>
            <x14:sparkline>
              <xm:f>'Contribution Margin Trends'!Q742:S742</xm:f>
              <xm:sqref>T742</xm:sqref>
            </x14:sparkline>
            <x14:sparkline>
              <xm:f>'Contribution Margin Trends'!Q743:S743</xm:f>
              <xm:sqref>T743</xm:sqref>
            </x14:sparkline>
            <x14:sparkline>
              <xm:f>'Contribution Margin Trends'!Q744:S744</xm:f>
              <xm:sqref>T744</xm:sqref>
            </x14:sparkline>
            <x14:sparkline>
              <xm:f>'Contribution Margin Trends'!Q745:S745</xm:f>
              <xm:sqref>T745</xm:sqref>
            </x14:sparkline>
            <x14:sparkline>
              <xm:f>'Contribution Margin Trends'!Q746:S746</xm:f>
              <xm:sqref>T746</xm:sqref>
            </x14:sparkline>
            <x14:sparkline>
              <xm:f>'Contribution Margin Trends'!Q747:S747</xm:f>
              <xm:sqref>T747</xm:sqref>
            </x14:sparkline>
            <x14:sparkline>
              <xm:f>'Contribution Margin Trends'!Q748:S748</xm:f>
              <xm:sqref>T748</xm:sqref>
            </x14:sparkline>
            <x14:sparkline>
              <xm:f>'Contribution Margin Trends'!Q749:S749</xm:f>
              <xm:sqref>T749</xm:sqref>
            </x14:sparkline>
            <x14:sparkline>
              <xm:f>'Contribution Margin Trends'!Q750:S750</xm:f>
              <xm:sqref>T750</xm:sqref>
            </x14:sparkline>
            <x14:sparkline>
              <xm:f>'Contribution Margin Trends'!Q751:S751</xm:f>
              <xm:sqref>T751</xm:sqref>
            </x14:sparkline>
            <x14:sparkline>
              <xm:f>'Contribution Margin Trends'!Q752:S752</xm:f>
              <xm:sqref>T752</xm:sqref>
            </x14:sparkline>
            <x14:sparkline>
              <xm:f>'Contribution Margin Trends'!Q753:S753</xm:f>
              <xm:sqref>T753</xm:sqref>
            </x14:sparkline>
            <x14:sparkline>
              <xm:f>'Contribution Margin Trends'!Q754:S754</xm:f>
              <xm:sqref>T754</xm:sqref>
            </x14:sparkline>
            <x14:sparkline>
              <xm:f>'Contribution Margin Trends'!Q755:S755</xm:f>
              <xm:sqref>T755</xm:sqref>
            </x14:sparkline>
            <x14:sparkline>
              <xm:f>'Contribution Margin Trends'!Q756:S756</xm:f>
              <xm:sqref>T756</xm:sqref>
            </x14:sparkline>
            <x14:sparkline>
              <xm:f>'Contribution Margin Trends'!Q757:S757</xm:f>
              <xm:sqref>T757</xm:sqref>
            </x14:sparkline>
            <x14:sparkline>
              <xm:f>'Contribution Margin Trends'!Q758:S758</xm:f>
              <xm:sqref>T758</xm:sqref>
            </x14:sparkline>
            <x14:sparkline>
              <xm:f>'Contribution Margin Trends'!Q759:S759</xm:f>
              <xm:sqref>T759</xm:sqref>
            </x14:sparkline>
            <x14:sparkline>
              <xm:f>'Contribution Margin Trends'!Q760:S760</xm:f>
              <xm:sqref>T760</xm:sqref>
            </x14:sparkline>
            <x14:sparkline>
              <xm:f>'Contribution Margin Trends'!Q761:S761</xm:f>
              <xm:sqref>T761</xm:sqref>
            </x14:sparkline>
            <x14:sparkline>
              <xm:f>'Contribution Margin Trends'!Q762:S762</xm:f>
              <xm:sqref>T762</xm:sqref>
            </x14:sparkline>
            <x14:sparkline>
              <xm:f>'Contribution Margin Trends'!Q763:S763</xm:f>
              <xm:sqref>T763</xm:sqref>
            </x14:sparkline>
            <x14:sparkline>
              <xm:f>'Contribution Margin Trends'!Q764:S764</xm:f>
              <xm:sqref>T764</xm:sqref>
            </x14:sparkline>
            <x14:sparkline>
              <xm:f>'Contribution Margin Trends'!Q765:S765</xm:f>
              <xm:sqref>T765</xm:sqref>
            </x14:sparkline>
            <x14:sparkline>
              <xm:f>'Contribution Margin Trends'!Q766:S766</xm:f>
              <xm:sqref>T766</xm:sqref>
            </x14:sparkline>
            <x14:sparkline>
              <xm:f>'Contribution Margin Trends'!Q767:S767</xm:f>
              <xm:sqref>T767</xm:sqref>
            </x14:sparkline>
            <x14:sparkline>
              <xm:f>'Contribution Margin Trends'!Q768:S768</xm:f>
              <xm:sqref>T768</xm:sqref>
            </x14:sparkline>
            <x14:sparkline>
              <xm:f>'Contribution Margin Trends'!Q769:S769</xm:f>
              <xm:sqref>T769</xm:sqref>
            </x14:sparkline>
            <x14:sparkline>
              <xm:f>'Contribution Margin Trends'!Q770:S770</xm:f>
              <xm:sqref>T770</xm:sqref>
            </x14:sparkline>
            <x14:sparkline>
              <xm:f>'Contribution Margin Trends'!Q771:S771</xm:f>
              <xm:sqref>T771</xm:sqref>
            </x14:sparkline>
            <x14:sparkline>
              <xm:f>'Contribution Margin Trends'!Q772:S772</xm:f>
              <xm:sqref>T772</xm:sqref>
            </x14:sparkline>
            <x14:sparkline>
              <xm:f>'Contribution Margin Trends'!Q773:S773</xm:f>
              <xm:sqref>T773</xm:sqref>
            </x14:sparkline>
            <x14:sparkline>
              <xm:f>'Contribution Margin Trends'!Q774:S774</xm:f>
              <xm:sqref>T774</xm:sqref>
            </x14:sparkline>
            <x14:sparkline>
              <xm:f>'Contribution Margin Trends'!Q775:S775</xm:f>
              <xm:sqref>T775</xm:sqref>
            </x14:sparkline>
            <x14:sparkline>
              <xm:f>'Contribution Margin Trends'!Q776:S776</xm:f>
              <xm:sqref>T776</xm:sqref>
            </x14:sparkline>
            <x14:sparkline>
              <xm:f>'Contribution Margin Trends'!Q777:S777</xm:f>
              <xm:sqref>T777</xm:sqref>
            </x14:sparkline>
            <x14:sparkline>
              <xm:f>'Contribution Margin Trends'!Q778:S778</xm:f>
              <xm:sqref>T778</xm:sqref>
            </x14:sparkline>
            <x14:sparkline>
              <xm:f>'Contribution Margin Trends'!Q779:S779</xm:f>
              <xm:sqref>T779</xm:sqref>
            </x14:sparkline>
            <x14:sparkline>
              <xm:f>'Contribution Margin Trends'!Q780:S780</xm:f>
              <xm:sqref>T780</xm:sqref>
            </x14:sparkline>
            <x14:sparkline>
              <xm:f>'Contribution Margin Trends'!Q781:S781</xm:f>
              <xm:sqref>T781</xm:sqref>
            </x14:sparkline>
            <x14:sparkline>
              <xm:f>'Contribution Margin Trends'!Q782:S782</xm:f>
              <xm:sqref>T782</xm:sqref>
            </x14:sparkline>
            <x14:sparkline>
              <xm:f>'Contribution Margin Trends'!Q783:S783</xm:f>
              <xm:sqref>T783</xm:sqref>
            </x14:sparkline>
            <x14:sparkline>
              <xm:f>'Contribution Margin Trends'!Q784:S784</xm:f>
              <xm:sqref>T784</xm:sqref>
            </x14:sparkline>
            <x14:sparkline>
              <xm:f>'Contribution Margin Trends'!Q785:S785</xm:f>
              <xm:sqref>T785</xm:sqref>
            </x14:sparkline>
            <x14:sparkline>
              <xm:f>'Contribution Margin Trends'!Q786:S786</xm:f>
              <xm:sqref>T786</xm:sqref>
            </x14:sparkline>
            <x14:sparkline>
              <xm:f>'Contribution Margin Trends'!Q787:S787</xm:f>
              <xm:sqref>T787</xm:sqref>
            </x14:sparkline>
            <x14:sparkline>
              <xm:f>'Contribution Margin Trends'!Q788:S788</xm:f>
              <xm:sqref>T788</xm:sqref>
            </x14:sparkline>
            <x14:sparkline>
              <xm:f>'Contribution Margin Trends'!Q789:S789</xm:f>
              <xm:sqref>T789</xm:sqref>
            </x14:sparkline>
            <x14:sparkline>
              <xm:f>'Contribution Margin Trends'!Q790:S790</xm:f>
              <xm:sqref>T790</xm:sqref>
            </x14:sparkline>
            <x14:sparkline>
              <xm:f>'Contribution Margin Trends'!Q791:S791</xm:f>
              <xm:sqref>T791</xm:sqref>
            </x14:sparkline>
            <x14:sparkline>
              <xm:f>'Contribution Margin Trends'!Q792:S792</xm:f>
              <xm:sqref>T792</xm:sqref>
            </x14:sparkline>
            <x14:sparkline>
              <xm:f>'Contribution Margin Trends'!Q793:S793</xm:f>
              <xm:sqref>T793</xm:sqref>
            </x14:sparkline>
            <x14:sparkline>
              <xm:f>'Contribution Margin Trends'!Q794:S794</xm:f>
              <xm:sqref>T794</xm:sqref>
            </x14:sparkline>
            <x14:sparkline>
              <xm:f>'Contribution Margin Trends'!Q795:S795</xm:f>
              <xm:sqref>T795</xm:sqref>
            </x14:sparkline>
            <x14:sparkline>
              <xm:f>'Contribution Margin Trends'!Q796:S796</xm:f>
              <xm:sqref>T796</xm:sqref>
            </x14:sparkline>
            <x14:sparkline>
              <xm:f>'Contribution Margin Trends'!Q797:S797</xm:f>
              <xm:sqref>T797</xm:sqref>
            </x14:sparkline>
            <x14:sparkline>
              <xm:f>'Contribution Margin Trends'!Q798:S798</xm:f>
              <xm:sqref>T798</xm:sqref>
            </x14:sparkline>
            <x14:sparkline>
              <xm:f>'Contribution Margin Trends'!Q799:S799</xm:f>
              <xm:sqref>T799</xm:sqref>
            </x14:sparkline>
            <x14:sparkline>
              <xm:f>'Contribution Margin Trends'!Q800:S800</xm:f>
              <xm:sqref>T800</xm:sqref>
            </x14:sparkline>
            <x14:sparkline>
              <xm:f>'Contribution Margin Trends'!Q801:S801</xm:f>
              <xm:sqref>T801</xm:sqref>
            </x14:sparkline>
            <x14:sparkline>
              <xm:f>'Contribution Margin Trends'!Q802:S802</xm:f>
              <xm:sqref>T802</xm:sqref>
            </x14:sparkline>
            <x14:sparkline>
              <xm:f>'Contribution Margin Trends'!Q803:S803</xm:f>
              <xm:sqref>T803</xm:sqref>
            </x14:sparkline>
            <x14:sparkline>
              <xm:f>'Contribution Margin Trends'!Q804:S804</xm:f>
              <xm:sqref>T804</xm:sqref>
            </x14:sparkline>
            <x14:sparkline>
              <xm:f>'Contribution Margin Trends'!Q805:S805</xm:f>
              <xm:sqref>T805</xm:sqref>
            </x14:sparkline>
            <x14:sparkline>
              <xm:f>'Contribution Margin Trends'!Q806:S806</xm:f>
              <xm:sqref>T806</xm:sqref>
            </x14:sparkline>
            <x14:sparkline>
              <xm:f>'Contribution Margin Trends'!Q807:S807</xm:f>
              <xm:sqref>T807</xm:sqref>
            </x14:sparkline>
            <x14:sparkline>
              <xm:f>'Contribution Margin Trends'!Q808:S808</xm:f>
              <xm:sqref>T808</xm:sqref>
            </x14:sparkline>
            <x14:sparkline>
              <xm:f>'Contribution Margin Trends'!Q809:S809</xm:f>
              <xm:sqref>T809</xm:sqref>
            </x14:sparkline>
            <x14:sparkline>
              <xm:f>'Contribution Margin Trends'!Q810:S810</xm:f>
              <xm:sqref>T810</xm:sqref>
            </x14:sparkline>
            <x14:sparkline>
              <xm:f>'Contribution Margin Trends'!Q811:S811</xm:f>
              <xm:sqref>T811</xm:sqref>
            </x14:sparkline>
            <x14:sparkline>
              <xm:f>'Contribution Margin Trends'!Q812:S812</xm:f>
              <xm:sqref>T812</xm:sqref>
            </x14:sparkline>
            <x14:sparkline>
              <xm:f>'Contribution Margin Trends'!Q813:S813</xm:f>
              <xm:sqref>T813</xm:sqref>
            </x14:sparkline>
            <x14:sparkline>
              <xm:f>'Contribution Margin Trends'!Q814:S814</xm:f>
              <xm:sqref>T814</xm:sqref>
            </x14:sparkline>
            <x14:sparkline>
              <xm:f>'Contribution Margin Trends'!Q815:S815</xm:f>
              <xm:sqref>T815</xm:sqref>
            </x14:sparkline>
            <x14:sparkline>
              <xm:f>'Contribution Margin Trends'!Q816:S816</xm:f>
              <xm:sqref>T816</xm:sqref>
            </x14:sparkline>
            <x14:sparkline>
              <xm:f>'Contribution Margin Trends'!Q817:S817</xm:f>
              <xm:sqref>T817</xm:sqref>
            </x14:sparkline>
            <x14:sparkline>
              <xm:f>'Contribution Margin Trends'!Q818:S818</xm:f>
              <xm:sqref>T818</xm:sqref>
            </x14:sparkline>
            <x14:sparkline>
              <xm:f>'Contribution Margin Trends'!Q819:S819</xm:f>
              <xm:sqref>T819</xm:sqref>
            </x14:sparkline>
            <x14:sparkline>
              <xm:f>'Contribution Margin Trends'!Q820:S820</xm:f>
              <xm:sqref>T820</xm:sqref>
            </x14:sparkline>
            <x14:sparkline>
              <xm:f>'Contribution Margin Trends'!Q821:S821</xm:f>
              <xm:sqref>T821</xm:sqref>
            </x14:sparkline>
            <x14:sparkline>
              <xm:f>'Contribution Margin Trends'!Q822:S822</xm:f>
              <xm:sqref>T822</xm:sqref>
            </x14:sparkline>
            <x14:sparkline>
              <xm:f>'Contribution Margin Trends'!Q823:S823</xm:f>
              <xm:sqref>T823</xm:sqref>
            </x14:sparkline>
            <x14:sparkline>
              <xm:f>'Contribution Margin Trends'!Q824:S824</xm:f>
              <xm:sqref>T824</xm:sqref>
            </x14:sparkline>
            <x14:sparkline>
              <xm:f>'Contribution Margin Trends'!Q825:S825</xm:f>
              <xm:sqref>T825</xm:sqref>
            </x14:sparkline>
            <x14:sparkline>
              <xm:f>'Contribution Margin Trends'!Q826:S826</xm:f>
              <xm:sqref>T826</xm:sqref>
            </x14:sparkline>
            <x14:sparkline>
              <xm:f>'Contribution Margin Trends'!Q827:S827</xm:f>
              <xm:sqref>T827</xm:sqref>
            </x14:sparkline>
            <x14:sparkline>
              <xm:f>'Contribution Margin Trends'!Q828:S828</xm:f>
              <xm:sqref>T828</xm:sqref>
            </x14:sparkline>
            <x14:sparkline>
              <xm:f>'Contribution Margin Trends'!Q829:S829</xm:f>
              <xm:sqref>T829</xm:sqref>
            </x14:sparkline>
            <x14:sparkline>
              <xm:f>'Contribution Margin Trends'!Q830:S830</xm:f>
              <xm:sqref>T830</xm:sqref>
            </x14:sparkline>
            <x14:sparkline>
              <xm:f>'Contribution Margin Trends'!Q831:S831</xm:f>
              <xm:sqref>T831</xm:sqref>
            </x14:sparkline>
            <x14:sparkline>
              <xm:f>'Contribution Margin Trends'!Q832:S832</xm:f>
              <xm:sqref>T832</xm:sqref>
            </x14:sparkline>
            <x14:sparkline>
              <xm:f>'Contribution Margin Trends'!Q833:S833</xm:f>
              <xm:sqref>T833</xm:sqref>
            </x14:sparkline>
            <x14:sparkline>
              <xm:f>'Contribution Margin Trends'!Q834:S834</xm:f>
              <xm:sqref>T834</xm:sqref>
            </x14:sparkline>
            <x14:sparkline>
              <xm:f>'Contribution Margin Trends'!Q835:S835</xm:f>
              <xm:sqref>T835</xm:sqref>
            </x14:sparkline>
            <x14:sparkline>
              <xm:f>'Contribution Margin Trends'!Q836:S836</xm:f>
              <xm:sqref>T836</xm:sqref>
            </x14:sparkline>
            <x14:sparkline>
              <xm:f>'Contribution Margin Trends'!Q837:S837</xm:f>
              <xm:sqref>T837</xm:sqref>
            </x14:sparkline>
            <x14:sparkline>
              <xm:f>'Contribution Margin Trends'!Q838:S838</xm:f>
              <xm:sqref>T838</xm:sqref>
            </x14:sparkline>
            <x14:sparkline>
              <xm:f>'Contribution Margin Trends'!Q839:S839</xm:f>
              <xm:sqref>T839</xm:sqref>
            </x14:sparkline>
            <x14:sparkline>
              <xm:f>'Contribution Margin Trends'!Q840:S840</xm:f>
              <xm:sqref>T840</xm:sqref>
            </x14:sparkline>
            <x14:sparkline>
              <xm:f>'Contribution Margin Trends'!Q841:S841</xm:f>
              <xm:sqref>T841</xm:sqref>
            </x14:sparkline>
            <x14:sparkline>
              <xm:f>'Contribution Margin Trends'!Q842:S842</xm:f>
              <xm:sqref>T842</xm:sqref>
            </x14:sparkline>
            <x14:sparkline>
              <xm:f>'Contribution Margin Trends'!Q843:S843</xm:f>
              <xm:sqref>T843</xm:sqref>
            </x14:sparkline>
            <x14:sparkline>
              <xm:f>'Contribution Margin Trends'!Q844:S844</xm:f>
              <xm:sqref>T844</xm:sqref>
            </x14:sparkline>
            <x14:sparkline>
              <xm:f>'Contribution Margin Trends'!Q845:S845</xm:f>
              <xm:sqref>T845</xm:sqref>
            </x14:sparkline>
            <x14:sparkline>
              <xm:f>'Contribution Margin Trends'!Q846:S846</xm:f>
              <xm:sqref>T846</xm:sqref>
            </x14:sparkline>
            <x14:sparkline>
              <xm:f>'Contribution Margin Trends'!Q847:S847</xm:f>
              <xm:sqref>T847</xm:sqref>
            </x14:sparkline>
            <x14:sparkline>
              <xm:f>'Contribution Margin Trends'!Q848:S848</xm:f>
              <xm:sqref>T848</xm:sqref>
            </x14:sparkline>
            <x14:sparkline>
              <xm:f>'Contribution Margin Trends'!Q849:S849</xm:f>
              <xm:sqref>T849</xm:sqref>
            </x14:sparkline>
            <x14:sparkline>
              <xm:f>'Contribution Margin Trends'!Q850:S850</xm:f>
              <xm:sqref>T850</xm:sqref>
            </x14:sparkline>
            <x14:sparkline>
              <xm:f>'Contribution Margin Trends'!Q851:S851</xm:f>
              <xm:sqref>T851</xm:sqref>
            </x14:sparkline>
            <x14:sparkline>
              <xm:f>'Contribution Margin Trends'!Q852:S852</xm:f>
              <xm:sqref>T852</xm:sqref>
            </x14:sparkline>
            <x14:sparkline>
              <xm:f>'Contribution Margin Trends'!Q853:S853</xm:f>
              <xm:sqref>T853</xm:sqref>
            </x14:sparkline>
            <x14:sparkline>
              <xm:f>'Contribution Margin Trends'!Q854:S854</xm:f>
              <xm:sqref>T854</xm:sqref>
            </x14:sparkline>
            <x14:sparkline>
              <xm:f>'Contribution Margin Trends'!Q855:S855</xm:f>
              <xm:sqref>T855</xm:sqref>
            </x14:sparkline>
            <x14:sparkline>
              <xm:f>'Contribution Margin Trends'!Q856:S856</xm:f>
              <xm:sqref>T856</xm:sqref>
            </x14:sparkline>
            <x14:sparkline>
              <xm:f>'Contribution Margin Trends'!Q857:S857</xm:f>
              <xm:sqref>T857</xm:sqref>
            </x14:sparkline>
            <x14:sparkline>
              <xm:f>'Contribution Margin Trends'!Q858:S858</xm:f>
              <xm:sqref>T858</xm:sqref>
            </x14:sparkline>
            <x14:sparkline>
              <xm:f>'Contribution Margin Trends'!Q859:S859</xm:f>
              <xm:sqref>T859</xm:sqref>
            </x14:sparkline>
            <x14:sparkline>
              <xm:f>'Contribution Margin Trends'!Q860:S860</xm:f>
              <xm:sqref>T860</xm:sqref>
            </x14:sparkline>
            <x14:sparkline>
              <xm:f>'Contribution Margin Trends'!Q861:S861</xm:f>
              <xm:sqref>T861</xm:sqref>
            </x14:sparkline>
            <x14:sparkline>
              <xm:f>'Contribution Margin Trends'!Q862:S862</xm:f>
              <xm:sqref>T862</xm:sqref>
            </x14:sparkline>
            <x14:sparkline>
              <xm:f>'Contribution Margin Trends'!Q863:S863</xm:f>
              <xm:sqref>T863</xm:sqref>
            </x14:sparkline>
            <x14:sparkline>
              <xm:f>'Contribution Margin Trends'!Q864:S864</xm:f>
              <xm:sqref>T864</xm:sqref>
            </x14:sparkline>
            <x14:sparkline>
              <xm:f>'Contribution Margin Trends'!Q865:S865</xm:f>
              <xm:sqref>T865</xm:sqref>
            </x14:sparkline>
            <x14:sparkline>
              <xm:f>'Contribution Margin Trends'!Q866:S866</xm:f>
              <xm:sqref>T866</xm:sqref>
            </x14:sparkline>
            <x14:sparkline>
              <xm:f>'Contribution Margin Trends'!Q867:S867</xm:f>
              <xm:sqref>T867</xm:sqref>
            </x14:sparkline>
            <x14:sparkline>
              <xm:f>'Contribution Margin Trends'!Q868:S868</xm:f>
              <xm:sqref>T868</xm:sqref>
            </x14:sparkline>
            <x14:sparkline>
              <xm:f>'Contribution Margin Trends'!Q869:S869</xm:f>
              <xm:sqref>T869</xm:sqref>
            </x14:sparkline>
            <x14:sparkline>
              <xm:f>'Contribution Margin Trends'!Q870:S870</xm:f>
              <xm:sqref>T870</xm:sqref>
            </x14:sparkline>
            <x14:sparkline>
              <xm:f>'Contribution Margin Trends'!Q871:S871</xm:f>
              <xm:sqref>T871</xm:sqref>
            </x14:sparkline>
            <x14:sparkline>
              <xm:f>'Contribution Margin Trends'!Q872:S872</xm:f>
              <xm:sqref>T872</xm:sqref>
            </x14:sparkline>
            <x14:sparkline>
              <xm:f>'Contribution Margin Trends'!Q873:S873</xm:f>
              <xm:sqref>T873</xm:sqref>
            </x14:sparkline>
            <x14:sparkline>
              <xm:f>'Contribution Margin Trends'!Q874:S874</xm:f>
              <xm:sqref>T874</xm:sqref>
            </x14:sparkline>
            <x14:sparkline>
              <xm:f>'Contribution Margin Trends'!Q875:S875</xm:f>
              <xm:sqref>T875</xm:sqref>
            </x14:sparkline>
            <x14:sparkline>
              <xm:f>'Contribution Margin Trends'!Q876:S876</xm:f>
              <xm:sqref>T876</xm:sqref>
            </x14:sparkline>
            <x14:sparkline>
              <xm:f>'Contribution Margin Trends'!Q877:S877</xm:f>
              <xm:sqref>T877</xm:sqref>
            </x14:sparkline>
            <x14:sparkline>
              <xm:f>'Contribution Margin Trends'!Q878:S878</xm:f>
              <xm:sqref>T878</xm:sqref>
            </x14:sparkline>
            <x14:sparkline>
              <xm:f>'Contribution Margin Trends'!Q879:S879</xm:f>
              <xm:sqref>T879</xm:sqref>
            </x14:sparkline>
            <x14:sparkline>
              <xm:f>'Contribution Margin Trends'!Q880:S880</xm:f>
              <xm:sqref>T880</xm:sqref>
            </x14:sparkline>
            <x14:sparkline>
              <xm:f>'Contribution Margin Trends'!Q881:S881</xm:f>
              <xm:sqref>T881</xm:sqref>
            </x14:sparkline>
            <x14:sparkline>
              <xm:f>'Contribution Margin Trends'!Q882:S882</xm:f>
              <xm:sqref>T882</xm:sqref>
            </x14:sparkline>
            <x14:sparkline>
              <xm:f>'Contribution Margin Trends'!Q883:S883</xm:f>
              <xm:sqref>T883</xm:sqref>
            </x14:sparkline>
            <x14:sparkline>
              <xm:f>'Contribution Margin Trends'!Q884:S884</xm:f>
              <xm:sqref>T884</xm:sqref>
            </x14:sparkline>
            <x14:sparkline>
              <xm:f>'Contribution Margin Trends'!Q885:S885</xm:f>
              <xm:sqref>T885</xm:sqref>
            </x14:sparkline>
            <x14:sparkline>
              <xm:f>'Contribution Margin Trends'!Q886:S886</xm:f>
              <xm:sqref>T886</xm:sqref>
            </x14:sparkline>
            <x14:sparkline>
              <xm:f>'Contribution Margin Trends'!Q887:S887</xm:f>
              <xm:sqref>T887</xm:sqref>
            </x14:sparkline>
            <x14:sparkline>
              <xm:f>'Contribution Margin Trends'!Q888:S888</xm:f>
              <xm:sqref>T888</xm:sqref>
            </x14:sparkline>
            <x14:sparkline>
              <xm:f>'Contribution Margin Trends'!Q889:S889</xm:f>
              <xm:sqref>T889</xm:sqref>
            </x14:sparkline>
            <x14:sparkline>
              <xm:f>'Contribution Margin Trends'!Q890:S890</xm:f>
              <xm:sqref>T890</xm:sqref>
            </x14:sparkline>
            <x14:sparkline>
              <xm:f>'Contribution Margin Trends'!Q891:S891</xm:f>
              <xm:sqref>T891</xm:sqref>
            </x14:sparkline>
            <x14:sparkline>
              <xm:f>'Contribution Margin Trends'!Q892:S892</xm:f>
              <xm:sqref>T892</xm:sqref>
            </x14:sparkline>
            <x14:sparkline>
              <xm:f>'Contribution Margin Trends'!Q893:S893</xm:f>
              <xm:sqref>T893</xm:sqref>
            </x14:sparkline>
            <x14:sparkline>
              <xm:f>'Contribution Margin Trends'!Q894:S894</xm:f>
              <xm:sqref>T894</xm:sqref>
            </x14:sparkline>
            <x14:sparkline>
              <xm:f>'Contribution Margin Trends'!Q895:S895</xm:f>
              <xm:sqref>T895</xm:sqref>
            </x14:sparkline>
            <x14:sparkline>
              <xm:f>'Contribution Margin Trends'!Q896:S896</xm:f>
              <xm:sqref>T896</xm:sqref>
            </x14:sparkline>
            <x14:sparkline>
              <xm:f>'Contribution Margin Trends'!Q897:S897</xm:f>
              <xm:sqref>T897</xm:sqref>
            </x14:sparkline>
            <x14:sparkline>
              <xm:f>'Contribution Margin Trends'!Q898:S898</xm:f>
              <xm:sqref>T898</xm:sqref>
            </x14:sparkline>
            <x14:sparkline>
              <xm:f>'Contribution Margin Trends'!Q899:S899</xm:f>
              <xm:sqref>T899</xm:sqref>
            </x14:sparkline>
            <x14:sparkline>
              <xm:f>'Contribution Margin Trends'!Q900:S900</xm:f>
              <xm:sqref>T900</xm:sqref>
            </x14:sparkline>
            <x14:sparkline>
              <xm:f>'Contribution Margin Trends'!Q901:S901</xm:f>
              <xm:sqref>T901</xm:sqref>
            </x14:sparkline>
            <x14:sparkline>
              <xm:f>'Contribution Margin Trends'!Q902:S902</xm:f>
              <xm:sqref>T902</xm:sqref>
            </x14:sparkline>
            <x14:sparkline>
              <xm:f>'Contribution Margin Trends'!Q903:S903</xm:f>
              <xm:sqref>T903</xm:sqref>
            </x14:sparkline>
            <x14:sparkline>
              <xm:f>'Contribution Margin Trends'!Q904:S904</xm:f>
              <xm:sqref>T904</xm:sqref>
            </x14:sparkline>
            <x14:sparkline>
              <xm:f>'Contribution Margin Trends'!Q905:S905</xm:f>
              <xm:sqref>T905</xm:sqref>
            </x14:sparkline>
            <x14:sparkline>
              <xm:f>'Contribution Margin Trends'!Q906:S906</xm:f>
              <xm:sqref>T906</xm:sqref>
            </x14:sparkline>
            <x14:sparkline>
              <xm:f>'Contribution Margin Trends'!Q907:S907</xm:f>
              <xm:sqref>T907</xm:sqref>
            </x14:sparkline>
            <x14:sparkline>
              <xm:f>'Contribution Margin Trends'!Q908:S908</xm:f>
              <xm:sqref>T908</xm:sqref>
            </x14:sparkline>
            <x14:sparkline>
              <xm:f>'Contribution Margin Trends'!Q909:S909</xm:f>
              <xm:sqref>T909</xm:sqref>
            </x14:sparkline>
            <x14:sparkline>
              <xm:f>'Contribution Margin Trends'!Q910:S910</xm:f>
              <xm:sqref>T910</xm:sqref>
            </x14:sparkline>
            <x14:sparkline>
              <xm:f>'Contribution Margin Trends'!Q911:S911</xm:f>
              <xm:sqref>T911</xm:sqref>
            </x14:sparkline>
            <x14:sparkline>
              <xm:f>'Contribution Margin Trends'!Q912:S912</xm:f>
              <xm:sqref>T912</xm:sqref>
            </x14:sparkline>
            <x14:sparkline>
              <xm:f>'Contribution Margin Trends'!Q913:S913</xm:f>
              <xm:sqref>T913</xm:sqref>
            </x14:sparkline>
            <x14:sparkline>
              <xm:f>'Contribution Margin Trends'!Q914:S914</xm:f>
              <xm:sqref>T914</xm:sqref>
            </x14:sparkline>
            <x14:sparkline>
              <xm:f>'Contribution Margin Trends'!Q915:S915</xm:f>
              <xm:sqref>T915</xm:sqref>
            </x14:sparkline>
            <x14:sparkline>
              <xm:f>'Contribution Margin Trends'!Q916:S916</xm:f>
              <xm:sqref>T916</xm:sqref>
            </x14:sparkline>
            <x14:sparkline>
              <xm:f>'Contribution Margin Trends'!Q917:S917</xm:f>
              <xm:sqref>T917</xm:sqref>
            </x14:sparkline>
            <x14:sparkline>
              <xm:f>'Contribution Margin Trends'!Q918:S918</xm:f>
              <xm:sqref>T918</xm:sqref>
            </x14:sparkline>
            <x14:sparkline>
              <xm:f>'Contribution Margin Trends'!Q919:S919</xm:f>
              <xm:sqref>T919</xm:sqref>
            </x14:sparkline>
            <x14:sparkline>
              <xm:f>'Contribution Margin Trends'!Q920:S920</xm:f>
              <xm:sqref>T920</xm:sqref>
            </x14:sparkline>
            <x14:sparkline>
              <xm:f>'Contribution Margin Trends'!Q921:S921</xm:f>
              <xm:sqref>T921</xm:sqref>
            </x14:sparkline>
            <x14:sparkline>
              <xm:f>'Contribution Margin Trends'!Q922:S922</xm:f>
              <xm:sqref>T922</xm:sqref>
            </x14:sparkline>
            <x14:sparkline>
              <xm:f>'Contribution Margin Trends'!Q923:S923</xm:f>
              <xm:sqref>T923</xm:sqref>
            </x14:sparkline>
            <x14:sparkline>
              <xm:f>'Contribution Margin Trends'!Q924:S924</xm:f>
              <xm:sqref>T924</xm:sqref>
            </x14:sparkline>
            <x14:sparkline>
              <xm:f>'Contribution Margin Trends'!Q925:S925</xm:f>
              <xm:sqref>T925</xm:sqref>
            </x14:sparkline>
            <x14:sparkline>
              <xm:f>'Contribution Margin Trends'!Q926:S926</xm:f>
              <xm:sqref>T926</xm:sqref>
            </x14:sparkline>
            <x14:sparkline>
              <xm:f>'Contribution Margin Trends'!Q927:S927</xm:f>
              <xm:sqref>T927</xm:sqref>
            </x14:sparkline>
            <x14:sparkline>
              <xm:f>'Contribution Margin Trends'!Q928:S928</xm:f>
              <xm:sqref>T928</xm:sqref>
            </x14:sparkline>
            <x14:sparkline>
              <xm:f>'Contribution Margin Trends'!Q929:S929</xm:f>
              <xm:sqref>T929</xm:sqref>
            </x14:sparkline>
            <x14:sparkline>
              <xm:f>'Contribution Margin Trends'!Q930:S930</xm:f>
              <xm:sqref>T930</xm:sqref>
            </x14:sparkline>
            <x14:sparkline>
              <xm:f>'Contribution Margin Trends'!Q931:S931</xm:f>
              <xm:sqref>T931</xm:sqref>
            </x14:sparkline>
            <x14:sparkline>
              <xm:f>'Contribution Margin Trends'!Q932:S932</xm:f>
              <xm:sqref>T932</xm:sqref>
            </x14:sparkline>
            <x14:sparkline>
              <xm:f>'Contribution Margin Trends'!Q933:S933</xm:f>
              <xm:sqref>T933</xm:sqref>
            </x14:sparkline>
            <x14:sparkline>
              <xm:f>'Contribution Margin Trends'!Q934:S934</xm:f>
              <xm:sqref>T934</xm:sqref>
            </x14:sparkline>
            <x14:sparkline>
              <xm:f>'Contribution Margin Trends'!Q935:S935</xm:f>
              <xm:sqref>T935</xm:sqref>
            </x14:sparkline>
            <x14:sparkline>
              <xm:f>'Contribution Margin Trends'!Q936:S936</xm:f>
              <xm:sqref>T936</xm:sqref>
            </x14:sparkline>
            <x14:sparkline>
              <xm:f>'Contribution Margin Trends'!Q937:S937</xm:f>
              <xm:sqref>T937</xm:sqref>
            </x14:sparkline>
            <x14:sparkline>
              <xm:f>'Contribution Margin Trends'!Q938:S938</xm:f>
              <xm:sqref>T938</xm:sqref>
            </x14:sparkline>
            <x14:sparkline>
              <xm:f>'Contribution Margin Trends'!Q939:S939</xm:f>
              <xm:sqref>T939</xm:sqref>
            </x14:sparkline>
            <x14:sparkline>
              <xm:f>'Contribution Margin Trends'!Q940:S940</xm:f>
              <xm:sqref>T940</xm:sqref>
            </x14:sparkline>
            <x14:sparkline>
              <xm:f>'Contribution Margin Trends'!Q941:S941</xm:f>
              <xm:sqref>T941</xm:sqref>
            </x14:sparkline>
            <x14:sparkline>
              <xm:f>'Contribution Margin Trends'!Q942:S942</xm:f>
              <xm:sqref>T942</xm:sqref>
            </x14:sparkline>
            <x14:sparkline>
              <xm:f>'Contribution Margin Trends'!Q943:S943</xm:f>
              <xm:sqref>T943</xm:sqref>
            </x14:sparkline>
            <x14:sparkline>
              <xm:f>'Contribution Margin Trends'!Q944:S944</xm:f>
              <xm:sqref>T944</xm:sqref>
            </x14:sparkline>
            <x14:sparkline>
              <xm:f>'Contribution Margin Trends'!Q945:S945</xm:f>
              <xm:sqref>T945</xm:sqref>
            </x14:sparkline>
            <x14:sparkline>
              <xm:f>'Contribution Margin Trends'!Q946:S946</xm:f>
              <xm:sqref>T946</xm:sqref>
            </x14:sparkline>
            <x14:sparkline>
              <xm:f>'Contribution Margin Trends'!Q947:S947</xm:f>
              <xm:sqref>T947</xm:sqref>
            </x14:sparkline>
            <x14:sparkline>
              <xm:f>'Contribution Margin Trends'!Q948:S948</xm:f>
              <xm:sqref>T948</xm:sqref>
            </x14:sparkline>
            <x14:sparkline>
              <xm:f>'Contribution Margin Trends'!Q949:S949</xm:f>
              <xm:sqref>T949</xm:sqref>
            </x14:sparkline>
            <x14:sparkline>
              <xm:f>'Contribution Margin Trends'!Q950:S950</xm:f>
              <xm:sqref>T950</xm:sqref>
            </x14:sparkline>
            <x14:sparkline>
              <xm:f>'Contribution Margin Trends'!Q951:S951</xm:f>
              <xm:sqref>T951</xm:sqref>
            </x14:sparkline>
            <x14:sparkline>
              <xm:f>'Contribution Margin Trends'!Q952:S952</xm:f>
              <xm:sqref>T952</xm:sqref>
            </x14:sparkline>
            <x14:sparkline>
              <xm:f>'Contribution Margin Trends'!Q953:S953</xm:f>
              <xm:sqref>T953</xm:sqref>
            </x14:sparkline>
            <x14:sparkline>
              <xm:f>'Contribution Margin Trends'!Q954:S954</xm:f>
              <xm:sqref>T954</xm:sqref>
            </x14:sparkline>
            <x14:sparkline>
              <xm:f>'Contribution Margin Trends'!Q955:S955</xm:f>
              <xm:sqref>T955</xm:sqref>
            </x14:sparkline>
            <x14:sparkline>
              <xm:f>'Contribution Margin Trends'!Q956:S956</xm:f>
              <xm:sqref>T956</xm:sqref>
            </x14:sparkline>
            <x14:sparkline>
              <xm:f>'Contribution Margin Trends'!Q957:S957</xm:f>
              <xm:sqref>T957</xm:sqref>
            </x14:sparkline>
            <x14:sparkline>
              <xm:f>'Contribution Margin Trends'!Q958:S958</xm:f>
              <xm:sqref>T958</xm:sqref>
            </x14:sparkline>
            <x14:sparkline>
              <xm:f>'Contribution Margin Trends'!Q959:S959</xm:f>
              <xm:sqref>T959</xm:sqref>
            </x14:sparkline>
            <x14:sparkline>
              <xm:f>'Contribution Margin Trends'!Q960:S960</xm:f>
              <xm:sqref>T960</xm:sqref>
            </x14:sparkline>
            <x14:sparkline>
              <xm:f>'Contribution Margin Trends'!Q961:S961</xm:f>
              <xm:sqref>T961</xm:sqref>
            </x14:sparkline>
            <x14:sparkline>
              <xm:f>'Contribution Margin Trends'!Q962:S962</xm:f>
              <xm:sqref>T962</xm:sqref>
            </x14:sparkline>
            <x14:sparkline>
              <xm:f>'Contribution Margin Trends'!Q963:S963</xm:f>
              <xm:sqref>T963</xm:sqref>
            </x14:sparkline>
            <x14:sparkline>
              <xm:f>'Contribution Margin Trends'!Q964:S964</xm:f>
              <xm:sqref>T964</xm:sqref>
            </x14:sparkline>
            <x14:sparkline>
              <xm:f>'Contribution Margin Trends'!Q965:S965</xm:f>
              <xm:sqref>T965</xm:sqref>
            </x14:sparkline>
            <x14:sparkline>
              <xm:f>'Contribution Margin Trends'!Q966:S966</xm:f>
              <xm:sqref>T966</xm:sqref>
            </x14:sparkline>
            <x14:sparkline>
              <xm:f>'Contribution Margin Trends'!Q967:S967</xm:f>
              <xm:sqref>T967</xm:sqref>
            </x14:sparkline>
            <x14:sparkline>
              <xm:f>'Contribution Margin Trends'!Q968:S968</xm:f>
              <xm:sqref>T968</xm:sqref>
            </x14:sparkline>
            <x14:sparkline>
              <xm:f>'Contribution Margin Trends'!Q969:S969</xm:f>
              <xm:sqref>T969</xm:sqref>
            </x14:sparkline>
            <x14:sparkline>
              <xm:f>'Contribution Margin Trends'!Q970:S970</xm:f>
              <xm:sqref>T970</xm:sqref>
            </x14:sparkline>
            <x14:sparkline>
              <xm:f>'Contribution Margin Trends'!Q971:S971</xm:f>
              <xm:sqref>T971</xm:sqref>
            </x14:sparkline>
            <x14:sparkline>
              <xm:f>'Contribution Margin Trends'!Q972:S972</xm:f>
              <xm:sqref>T972</xm:sqref>
            </x14:sparkline>
            <x14:sparkline>
              <xm:f>'Contribution Margin Trends'!Q973:S973</xm:f>
              <xm:sqref>T973</xm:sqref>
            </x14:sparkline>
            <x14:sparkline>
              <xm:f>'Contribution Margin Trends'!Q974:S974</xm:f>
              <xm:sqref>T974</xm:sqref>
            </x14:sparkline>
            <x14:sparkline>
              <xm:f>'Contribution Margin Trends'!Q975:S975</xm:f>
              <xm:sqref>T975</xm:sqref>
            </x14:sparkline>
            <x14:sparkline>
              <xm:f>'Contribution Margin Trends'!Q976:S976</xm:f>
              <xm:sqref>T976</xm:sqref>
            </x14:sparkline>
            <x14:sparkline>
              <xm:f>'Contribution Margin Trends'!Q977:S977</xm:f>
              <xm:sqref>T977</xm:sqref>
            </x14:sparkline>
            <x14:sparkline>
              <xm:f>'Contribution Margin Trends'!Q978:S978</xm:f>
              <xm:sqref>T978</xm:sqref>
            </x14:sparkline>
            <x14:sparkline>
              <xm:f>'Contribution Margin Trends'!Q979:S979</xm:f>
              <xm:sqref>T979</xm:sqref>
            </x14:sparkline>
            <x14:sparkline>
              <xm:f>'Contribution Margin Trends'!Q980:S980</xm:f>
              <xm:sqref>T980</xm:sqref>
            </x14:sparkline>
            <x14:sparkline>
              <xm:f>'Contribution Margin Trends'!Q981:S981</xm:f>
              <xm:sqref>T981</xm:sqref>
            </x14:sparkline>
            <x14:sparkline>
              <xm:f>'Contribution Margin Trends'!Q982:S982</xm:f>
              <xm:sqref>T982</xm:sqref>
            </x14:sparkline>
            <x14:sparkline>
              <xm:f>'Contribution Margin Trends'!Q983:S983</xm:f>
              <xm:sqref>T983</xm:sqref>
            </x14:sparkline>
            <x14:sparkline>
              <xm:f>'Contribution Margin Trends'!Q984:S984</xm:f>
              <xm:sqref>T984</xm:sqref>
            </x14:sparkline>
            <x14:sparkline>
              <xm:f>'Contribution Margin Trends'!Q985:S985</xm:f>
              <xm:sqref>T985</xm:sqref>
            </x14:sparkline>
            <x14:sparkline>
              <xm:f>'Contribution Margin Trends'!Q986:S986</xm:f>
              <xm:sqref>T986</xm:sqref>
            </x14:sparkline>
            <x14:sparkline>
              <xm:f>'Contribution Margin Trends'!Q987:S987</xm:f>
              <xm:sqref>T987</xm:sqref>
            </x14:sparkline>
            <x14:sparkline>
              <xm:f>'Contribution Margin Trends'!Q988:S988</xm:f>
              <xm:sqref>T988</xm:sqref>
            </x14:sparkline>
            <x14:sparkline>
              <xm:f>'Contribution Margin Trends'!Q989:S989</xm:f>
              <xm:sqref>T989</xm:sqref>
            </x14:sparkline>
            <x14:sparkline>
              <xm:f>'Contribution Margin Trends'!Q990:S990</xm:f>
              <xm:sqref>T990</xm:sqref>
            </x14:sparkline>
            <x14:sparkline>
              <xm:f>'Contribution Margin Trends'!Q991:S991</xm:f>
              <xm:sqref>T991</xm:sqref>
            </x14:sparkline>
            <x14:sparkline>
              <xm:f>'Contribution Margin Trends'!Q992:S992</xm:f>
              <xm:sqref>T992</xm:sqref>
            </x14:sparkline>
            <x14:sparkline>
              <xm:f>'Contribution Margin Trends'!Q993:S993</xm:f>
              <xm:sqref>T993</xm:sqref>
            </x14:sparkline>
            <x14:sparkline>
              <xm:f>'Contribution Margin Trends'!Q994:S994</xm:f>
              <xm:sqref>T994</xm:sqref>
            </x14:sparkline>
            <x14:sparkline>
              <xm:f>'Contribution Margin Trends'!Q995:S995</xm:f>
              <xm:sqref>T995</xm:sqref>
            </x14:sparkline>
            <x14:sparkline>
              <xm:f>'Contribution Margin Trends'!Q996:S996</xm:f>
              <xm:sqref>T996</xm:sqref>
            </x14:sparkline>
            <x14:sparkline>
              <xm:f>'Contribution Margin Trends'!Q997:S997</xm:f>
              <xm:sqref>T997</xm:sqref>
            </x14:sparkline>
            <x14:sparkline>
              <xm:f>'Contribution Margin Trends'!Q998:S998</xm:f>
              <xm:sqref>T998</xm:sqref>
            </x14:sparkline>
            <x14:sparkline>
              <xm:f>'Contribution Margin Trends'!Q999:S999</xm:f>
              <xm:sqref>T999</xm:sqref>
            </x14:sparkline>
            <x14:sparkline>
              <xm:f>'Contribution Margin Trends'!Q1000:S1000</xm:f>
              <xm:sqref>T1000</xm:sqref>
            </x14:sparkline>
            <x14:sparkline>
              <xm:f>'Contribution Margin Trends'!Q1001:S1001</xm:f>
              <xm:sqref>T1001</xm:sqref>
            </x14:sparkline>
            <x14:sparkline>
              <xm:f>'Contribution Margin Trends'!Q1002:S1002</xm:f>
              <xm:sqref>T1002</xm:sqref>
            </x14:sparkline>
            <x14:sparkline>
              <xm:f>'Contribution Margin Trends'!Q1003:S1003</xm:f>
              <xm:sqref>T1003</xm:sqref>
            </x14:sparkline>
            <x14:sparkline>
              <xm:f>'Contribution Margin Trends'!Q1004:S1004</xm:f>
              <xm:sqref>T1004</xm:sqref>
            </x14:sparkline>
            <x14:sparkline>
              <xm:f>'Contribution Margin Trends'!Q1005:S1005</xm:f>
              <xm:sqref>T1005</xm:sqref>
            </x14:sparkline>
            <x14:sparkline>
              <xm:f>'Contribution Margin Trends'!Q1006:S1006</xm:f>
              <xm:sqref>T1006</xm:sqref>
            </x14:sparkline>
            <x14:sparkline>
              <xm:f>'Contribution Margin Trends'!Q1007:S1007</xm:f>
              <xm:sqref>T1007</xm:sqref>
            </x14:sparkline>
            <x14:sparkline>
              <xm:f>'Contribution Margin Trends'!Q1008:S1008</xm:f>
              <xm:sqref>T1008</xm:sqref>
            </x14:sparkline>
            <x14:sparkline>
              <xm:f>'Contribution Margin Trends'!Q1009:S1009</xm:f>
              <xm:sqref>T1009</xm:sqref>
            </x14:sparkline>
            <x14:sparkline>
              <xm:f>'Contribution Margin Trends'!Q1010:S1010</xm:f>
              <xm:sqref>T1010</xm:sqref>
            </x14:sparkline>
            <x14:sparkline>
              <xm:f>'Contribution Margin Trends'!Q1011:S1011</xm:f>
              <xm:sqref>T1011</xm:sqref>
            </x14:sparkline>
            <x14:sparkline>
              <xm:f>'Contribution Margin Trends'!Q1012:S1012</xm:f>
              <xm:sqref>T1012</xm:sqref>
            </x14:sparkline>
            <x14:sparkline>
              <xm:f>'Contribution Margin Trends'!Q1013:S1013</xm:f>
              <xm:sqref>T1013</xm:sqref>
            </x14:sparkline>
            <x14:sparkline>
              <xm:f>'Contribution Margin Trends'!Q1014:S1014</xm:f>
              <xm:sqref>T1014</xm:sqref>
            </x14:sparkline>
            <x14:sparkline>
              <xm:f>'Contribution Margin Trends'!Q1015:S1015</xm:f>
              <xm:sqref>T1015</xm:sqref>
            </x14:sparkline>
            <x14:sparkline>
              <xm:f>'Contribution Margin Trends'!Q1016:S1016</xm:f>
              <xm:sqref>T1016</xm:sqref>
            </x14:sparkline>
            <x14:sparkline>
              <xm:f>'Contribution Margin Trends'!Q1017:S1017</xm:f>
              <xm:sqref>T1017</xm:sqref>
            </x14:sparkline>
            <x14:sparkline>
              <xm:f>'Contribution Margin Trends'!Q1018:S1018</xm:f>
              <xm:sqref>T1018</xm:sqref>
            </x14:sparkline>
            <x14:sparkline>
              <xm:f>'Contribution Margin Trends'!Q1019:S1019</xm:f>
              <xm:sqref>T1019</xm:sqref>
            </x14:sparkline>
            <x14:sparkline>
              <xm:f>'Contribution Margin Trends'!Q1020:S1020</xm:f>
              <xm:sqref>T1020</xm:sqref>
            </x14:sparkline>
            <x14:sparkline>
              <xm:f>'Contribution Margin Trends'!Q1021:S1021</xm:f>
              <xm:sqref>T1021</xm:sqref>
            </x14:sparkline>
            <x14:sparkline>
              <xm:f>'Contribution Margin Trends'!Q1022:S1022</xm:f>
              <xm:sqref>T1022</xm:sqref>
            </x14:sparkline>
            <x14:sparkline>
              <xm:f>'Contribution Margin Trends'!Q1023:S1023</xm:f>
              <xm:sqref>T1023</xm:sqref>
            </x14:sparkline>
            <x14:sparkline>
              <xm:f>'Contribution Margin Trends'!Q1024:S1024</xm:f>
              <xm:sqref>T1024</xm:sqref>
            </x14:sparkline>
            <x14:sparkline>
              <xm:f>'Contribution Margin Trends'!Q1025:S1025</xm:f>
              <xm:sqref>T1025</xm:sqref>
            </x14:sparkline>
            <x14:sparkline>
              <xm:f>'Contribution Margin Trends'!Q1026:S1026</xm:f>
              <xm:sqref>T1026</xm:sqref>
            </x14:sparkline>
            <x14:sparkline>
              <xm:f>'Contribution Margin Trends'!Q1027:S1027</xm:f>
              <xm:sqref>T1027</xm:sqref>
            </x14:sparkline>
            <x14:sparkline>
              <xm:f>'Contribution Margin Trends'!Q1028:S1028</xm:f>
              <xm:sqref>T1028</xm:sqref>
            </x14:sparkline>
            <x14:sparkline>
              <xm:f>'Contribution Margin Trends'!Q1029:S1029</xm:f>
              <xm:sqref>T1029</xm:sqref>
            </x14:sparkline>
            <x14:sparkline>
              <xm:f>'Contribution Margin Trends'!Q1030:S1030</xm:f>
              <xm:sqref>T1030</xm:sqref>
            </x14:sparkline>
            <x14:sparkline>
              <xm:f>'Contribution Margin Trends'!Q1031:S1031</xm:f>
              <xm:sqref>T1031</xm:sqref>
            </x14:sparkline>
            <x14:sparkline>
              <xm:f>'Contribution Margin Trends'!Q1032:S1032</xm:f>
              <xm:sqref>T1032</xm:sqref>
            </x14:sparkline>
            <x14:sparkline>
              <xm:f>'Contribution Margin Trends'!Q1033:S1033</xm:f>
              <xm:sqref>T1033</xm:sqref>
            </x14:sparkline>
            <x14:sparkline>
              <xm:f>'Contribution Margin Trends'!Q1034:S1034</xm:f>
              <xm:sqref>T1034</xm:sqref>
            </x14:sparkline>
            <x14:sparkline>
              <xm:f>'Contribution Margin Trends'!Q1035:S1035</xm:f>
              <xm:sqref>T1035</xm:sqref>
            </x14:sparkline>
            <x14:sparkline>
              <xm:f>'Contribution Margin Trends'!Q1036:S1036</xm:f>
              <xm:sqref>T1036</xm:sqref>
            </x14:sparkline>
            <x14:sparkline>
              <xm:f>'Contribution Margin Trends'!Q1037:S1037</xm:f>
              <xm:sqref>T1037</xm:sqref>
            </x14:sparkline>
            <x14:sparkline>
              <xm:f>'Contribution Margin Trends'!Q1038:S1038</xm:f>
              <xm:sqref>T1038</xm:sqref>
            </x14:sparkline>
            <x14:sparkline>
              <xm:f>'Contribution Margin Trends'!Q1039:S1039</xm:f>
              <xm:sqref>T1039</xm:sqref>
            </x14:sparkline>
            <x14:sparkline>
              <xm:f>'Contribution Margin Trends'!Q1040:S1040</xm:f>
              <xm:sqref>T1040</xm:sqref>
            </x14:sparkline>
            <x14:sparkline>
              <xm:f>'Contribution Margin Trends'!Q1041:S1041</xm:f>
              <xm:sqref>T1041</xm:sqref>
            </x14:sparkline>
            <x14:sparkline>
              <xm:f>'Contribution Margin Trends'!Q1042:S1042</xm:f>
              <xm:sqref>T1042</xm:sqref>
            </x14:sparkline>
            <x14:sparkline>
              <xm:f>'Contribution Margin Trends'!Q1043:S1043</xm:f>
              <xm:sqref>T1043</xm:sqref>
            </x14:sparkline>
            <x14:sparkline>
              <xm:f>'Contribution Margin Trends'!Q1044:S1044</xm:f>
              <xm:sqref>T1044</xm:sqref>
            </x14:sparkline>
            <x14:sparkline>
              <xm:f>'Contribution Margin Trends'!Q1045:S1045</xm:f>
              <xm:sqref>T1045</xm:sqref>
            </x14:sparkline>
            <x14:sparkline>
              <xm:f>'Contribution Margin Trends'!Q1046:S1046</xm:f>
              <xm:sqref>T1046</xm:sqref>
            </x14:sparkline>
            <x14:sparkline>
              <xm:f>'Contribution Margin Trends'!Q1047:S1047</xm:f>
              <xm:sqref>T1047</xm:sqref>
            </x14:sparkline>
            <x14:sparkline>
              <xm:f>'Contribution Margin Trends'!Q1048:S1048</xm:f>
              <xm:sqref>T1048</xm:sqref>
            </x14:sparkline>
            <x14:sparkline>
              <xm:f>'Contribution Margin Trends'!Q1049:S1049</xm:f>
              <xm:sqref>T1049</xm:sqref>
            </x14:sparkline>
            <x14:sparkline>
              <xm:f>'Contribution Margin Trends'!Q1050:S1050</xm:f>
              <xm:sqref>T1050</xm:sqref>
            </x14:sparkline>
            <x14:sparkline>
              <xm:f>'Contribution Margin Trends'!Q1051:S1051</xm:f>
              <xm:sqref>T1051</xm:sqref>
            </x14:sparkline>
            <x14:sparkline>
              <xm:f>'Contribution Margin Trends'!Q1052:S1052</xm:f>
              <xm:sqref>T1052</xm:sqref>
            </x14:sparkline>
            <x14:sparkline>
              <xm:f>'Contribution Margin Trends'!Q1053:S1053</xm:f>
              <xm:sqref>T1053</xm:sqref>
            </x14:sparkline>
            <x14:sparkline>
              <xm:f>'Contribution Margin Trends'!Q1054:S1054</xm:f>
              <xm:sqref>T1054</xm:sqref>
            </x14:sparkline>
            <x14:sparkline>
              <xm:f>'Contribution Margin Trends'!Q1055:S1055</xm:f>
              <xm:sqref>T1055</xm:sqref>
            </x14:sparkline>
            <x14:sparkline>
              <xm:f>'Contribution Margin Trends'!Q1056:S1056</xm:f>
              <xm:sqref>T1056</xm:sqref>
            </x14:sparkline>
            <x14:sparkline>
              <xm:f>'Contribution Margin Trends'!Q1057:S1057</xm:f>
              <xm:sqref>T1057</xm:sqref>
            </x14:sparkline>
            <x14:sparkline>
              <xm:f>'Contribution Margin Trends'!Q1058:S1058</xm:f>
              <xm:sqref>T1058</xm:sqref>
            </x14:sparkline>
            <x14:sparkline>
              <xm:f>'Contribution Margin Trends'!Q1059:S1059</xm:f>
              <xm:sqref>T1059</xm:sqref>
            </x14:sparkline>
            <x14:sparkline>
              <xm:f>'Contribution Margin Trends'!Q1060:S1060</xm:f>
              <xm:sqref>T1060</xm:sqref>
            </x14:sparkline>
            <x14:sparkline>
              <xm:f>'Contribution Margin Trends'!Q1061:S1061</xm:f>
              <xm:sqref>T1061</xm:sqref>
            </x14:sparkline>
            <x14:sparkline>
              <xm:f>'Contribution Margin Trends'!Q1062:S1062</xm:f>
              <xm:sqref>T1062</xm:sqref>
            </x14:sparkline>
            <x14:sparkline>
              <xm:f>'Contribution Margin Trends'!Q1063:S1063</xm:f>
              <xm:sqref>T1063</xm:sqref>
            </x14:sparkline>
            <x14:sparkline>
              <xm:f>'Contribution Margin Trends'!Q1064:S1064</xm:f>
              <xm:sqref>T1064</xm:sqref>
            </x14:sparkline>
            <x14:sparkline>
              <xm:f>'Contribution Margin Trends'!Q1065:S1065</xm:f>
              <xm:sqref>T1065</xm:sqref>
            </x14:sparkline>
            <x14:sparkline>
              <xm:f>'Contribution Margin Trends'!Q1066:S1066</xm:f>
              <xm:sqref>T1066</xm:sqref>
            </x14:sparkline>
            <x14:sparkline>
              <xm:f>'Contribution Margin Trends'!Q1067:S1067</xm:f>
              <xm:sqref>T1067</xm:sqref>
            </x14:sparkline>
            <x14:sparkline>
              <xm:f>'Contribution Margin Trends'!Q1068:S1068</xm:f>
              <xm:sqref>T1068</xm:sqref>
            </x14:sparkline>
            <x14:sparkline>
              <xm:f>'Contribution Margin Trends'!Q1069:S1069</xm:f>
              <xm:sqref>T1069</xm:sqref>
            </x14:sparkline>
            <x14:sparkline>
              <xm:f>'Contribution Margin Trends'!Q1070:S1070</xm:f>
              <xm:sqref>T1070</xm:sqref>
            </x14:sparkline>
            <x14:sparkline>
              <xm:f>'Contribution Margin Trends'!Q1071:S1071</xm:f>
              <xm:sqref>T1071</xm:sqref>
            </x14:sparkline>
          </x14:sparklines>
        </x14:sparklineGroup>
      </x14:sparklineGroup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0">
    <tabColor theme="4" tint="0.399975585192419"/>
    <pageSetUpPr autoPageBreaks="0"/>
  </sheetPr>
  <dimension ref="B1:O32"/>
  <sheetViews>
    <sheetView showGridLines="0" zoomScale="85" zoomScaleNormal="85" workbookViewId="0">
      <selection activeCell="D27" sqref="D27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5.5" style="112" customWidth="1"/>
    <col min="4" max="5" width="22.5" style="163" customWidth="1"/>
    <col min="6" max="6" width="10.3363636363636" style="163" customWidth="1"/>
    <col min="7" max="7" width="13.3363636363636" style="163" customWidth="1"/>
    <col min="8" max="8" width="16.5" style="163" customWidth="1"/>
    <col min="9" max="12" width="10.6636363636364" style="163" customWidth="1"/>
    <col min="13" max="13" width="16.6636363636364" style="113" customWidth="1"/>
    <col min="14" max="14" width="10.6636363636364" style="113" customWidth="1"/>
    <col min="15" max="15" width="20.5" style="113" customWidth="1"/>
    <col min="16" max="17" width="10.6636363636364" style="113" customWidth="1"/>
    <col min="18" max="18" width="86.6636363636364" style="112" customWidth="1"/>
    <col min="19" max="16384" width="8.83636363636364" style="112"/>
  </cols>
  <sheetData>
    <row r="1" ht="17.5" spans="3:3">
      <c r="C1" s="115"/>
    </row>
    <row r="2" ht="21.75" spans="3:7">
      <c r="C2" s="116" t="s">
        <v>188</v>
      </c>
      <c r="D2" s="141"/>
      <c r="E2" s="141"/>
      <c r="F2" s="141"/>
      <c r="G2" s="141"/>
    </row>
    <row r="3" ht="17.25" spans="2:7">
      <c r="B3" s="141"/>
      <c r="C3" s="202"/>
      <c r="D3" s="141"/>
      <c r="E3" s="141"/>
      <c r="F3" s="141"/>
      <c r="G3" s="141"/>
    </row>
    <row r="4" spans="3:8">
      <c r="C4" s="10" t="s">
        <v>104</v>
      </c>
      <c r="D4" s="10" t="s">
        <v>189</v>
      </c>
      <c r="E4" s="10" t="s">
        <v>190</v>
      </c>
      <c r="F4" s="10" t="s">
        <v>191</v>
      </c>
      <c r="G4" s="10" t="s">
        <v>192</v>
      </c>
      <c r="H4" s="10" t="s">
        <v>193</v>
      </c>
    </row>
    <row r="5" ht="16.75" spans="3:13">
      <c r="C5" s="51" t="s">
        <v>95</v>
      </c>
      <c r="D5" s="51" t="s">
        <v>180</v>
      </c>
      <c r="E5" s="51" t="s">
        <v>149</v>
      </c>
      <c r="F5" s="203">
        <f>COUNTIFS('I - Payroll'!$D:$D,"A",'I - Payroll'!$AA:$AA,$C5,'I - Payroll'!$AN:$AN,$D5)</f>
        <v>1</v>
      </c>
      <c r="G5" s="204">
        <f>SUMIFS('I - Payroll'!$AI:$AI,'I - Payroll'!$D:$D,"A",'I - Payroll'!$AA:$AA,$C5,'I - Payroll'!$AN:$AN,$D5)</f>
        <v>159860.497888</v>
      </c>
      <c r="H5" s="205">
        <f>G5/$G$28</f>
        <v>0.032351777039595</v>
      </c>
      <c r="M5" s="113" t="s">
        <v>149</v>
      </c>
    </row>
    <row r="6" spans="3:13">
      <c r="C6" s="51" t="s">
        <v>95</v>
      </c>
      <c r="D6" s="51" t="s">
        <v>181</v>
      </c>
      <c r="E6" s="51" t="s">
        <v>149</v>
      </c>
      <c r="F6" s="203">
        <f>COUNTIFS('I - Payroll'!$D:$D,"A",'I - Payroll'!$AA:$AA,$C6,'I - Payroll'!$AN:$AN,$D6)</f>
        <v>3</v>
      </c>
      <c r="G6" s="204">
        <f>SUMIFS('I - Payroll'!$AI:$AI,'I - Payroll'!$D:$D,"A",'I - Payroll'!$AA:$AA,$C6,'I - Payroll'!$AN:$AN,$D6)</f>
        <v>532873.763344</v>
      </c>
      <c r="H6" s="205">
        <f t="shared" ref="H6:H12" si="0">G6/$G$28</f>
        <v>0.107840357122077</v>
      </c>
      <c r="M6" s="113" t="s">
        <v>151</v>
      </c>
    </row>
    <row r="7" spans="3:13">
      <c r="C7" s="51" t="s">
        <v>95</v>
      </c>
      <c r="D7" s="51" t="s">
        <v>182</v>
      </c>
      <c r="E7" s="51" t="s">
        <v>149</v>
      </c>
      <c r="F7" s="203">
        <f>COUNTIFS('I - Payroll'!$D:$D,"A",'I - Payroll'!$AA:$AA,$C7,'I - Payroll'!$AN:$AN,$D7)</f>
        <v>3</v>
      </c>
      <c r="G7" s="204">
        <f>SUMIFS('I - Payroll'!$AI:$AI,'I - Payroll'!$D:$D,"A",'I - Payroll'!$AA:$AA,$C7,'I - Payroll'!$AN:$AN,$D7)</f>
        <v>521764.710688</v>
      </c>
      <c r="H7" s="205">
        <f t="shared" si="0"/>
        <v>0.105592161980712</v>
      </c>
      <c r="M7" s="113" t="s">
        <v>157</v>
      </c>
    </row>
    <row r="8" spans="3:13">
      <c r="C8" s="51" t="s">
        <v>95</v>
      </c>
      <c r="D8" s="51" t="s">
        <v>183</v>
      </c>
      <c r="E8" s="51" t="s">
        <v>149</v>
      </c>
      <c r="F8" s="203">
        <f>COUNTIFS('I - Payroll'!$D:$D,"A",'I - Payroll'!$AA:$AA,$C8,'I - Payroll'!$AN:$AN,$D8)</f>
        <v>1</v>
      </c>
      <c r="G8" s="204">
        <f>SUMIFS('I - Payroll'!$AI:$AI,'I - Payroll'!$D:$D,"A",'I - Payroll'!$AA:$AA,$C8,'I - Payroll'!$AN:$AN,$D8)</f>
        <v>153672.275952</v>
      </c>
      <c r="H8" s="205">
        <f t="shared" si="0"/>
        <v>0.0310994352854409</v>
      </c>
      <c r="M8" s="113" t="s">
        <v>158</v>
      </c>
    </row>
    <row r="9" spans="3:13">
      <c r="C9" s="51" t="s">
        <v>95</v>
      </c>
      <c r="D9" s="51" t="s">
        <v>184</v>
      </c>
      <c r="E9" s="51" t="s">
        <v>149</v>
      </c>
      <c r="F9" s="203">
        <f>COUNTIFS('I - Payroll'!$D:$D,"A",'I - Payroll'!$AA:$AA,$C9,'I - Payroll'!$AN:$AN,$D9)</f>
        <v>4</v>
      </c>
      <c r="G9" s="204">
        <f>SUMIFS('I - Payroll'!$AI:$AI,'I - Payroll'!$D:$D,"A",'I - Payroll'!$AA:$AA,$C9,'I - Payroll'!$AN:$AN,$D9)</f>
        <v>613158.458224</v>
      </c>
      <c r="H9" s="205">
        <f t="shared" si="0"/>
        <v>0.124087976657639</v>
      </c>
      <c r="M9" s="113" t="s">
        <v>153</v>
      </c>
    </row>
    <row r="10" spans="3:13">
      <c r="C10" s="51" t="s">
        <v>95</v>
      </c>
      <c r="D10" s="51" t="s">
        <v>185</v>
      </c>
      <c r="E10" s="51" t="s">
        <v>149</v>
      </c>
      <c r="F10" s="203">
        <f>COUNTIFS('I - Payroll'!$D:$D,"A",'I - Payroll'!$AA:$AA,$C10,'I - Payroll'!$AN:$AN,$D10)</f>
        <v>6</v>
      </c>
      <c r="G10" s="204">
        <f>SUMIFS('I - Payroll'!$AI:$AI,'I - Payroll'!$D:$D,"A",'I - Payroll'!$AA:$AA,$C10,'I - Payroll'!$AN:$AN,$D10)</f>
        <v>2441086.667136</v>
      </c>
      <c r="H10" s="205">
        <f t="shared" si="0"/>
        <v>0.494015048325707</v>
      </c>
      <c r="M10" s="113" t="s">
        <v>155</v>
      </c>
    </row>
    <row r="11" spans="3:13">
      <c r="C11" s="51" t="s">
        <v>95</v>
      </c>
      <c r="D11" s="51" t="s">
        <v>186</v>
      </c>
      <c r="E11" s="51" t="s">
        <v>149</v>
      </c>
      <c r="F11" s="203">
        <f>COUNTIFS('I - Payroll'!$D:$D,"A",'I - Payroll'!$AA:$AA,$C11,'I - Payroll'!$AN:$AN,$D11)</f>
        <v>3</v>
      </c>
      <c r="G11" s="204">
        <f>SUMIFS('I - Payroll'!$AI:$AI,'I - Payroll'!$D:$D,"A",'I - Payroll'!$AA:$AA,$C11,'I - Payroll'!$AN:$AN,$D11)</f>
        <v>438167.994576</v>
      </c>
      <c r="H11" s="205">
        <f t="shared" si="0"/>
        <v>0.0886742719664287</v>
      </c>
      <c r="M11" s="113" t="s">
        <v>152</v>
      </c>
    </row>
    <row r="12" spans="3:13">
      <c r="C12" s="51" t="s">
        <v>95</v>
      </c>
      <c r="D12" s="51" t="s">
        <v>187</v>
      </c>
      <c r="E12" s="51" t="s">
        <v>149</v>
      </c>
      <c r="F12" s="203">
        <f>COUNTIFS('I - Payroll'!$D:$D,"A",'I - Payroll'!$AA:$AA,$C12,'I - Payroll'!$AN:$AN,$D12)</f>
        <v>1</v>
      </c>
      <c r="G12" s="204">
        <f>SUMIFS('I - Payroll'!$AI:$AI,'I - Payroll'!$D:$D,"A",'I - Payroll'!$AA:$AA,$C12,'I - Payroll'!$AN:$AN,$D12)</f>
        <v>80736.094816</v>
      </c>
      <c r="H12" s="205">
        <f t="shared" si="0"/>
        <v>0.0163389716224004</v>
      </c>
      <c r="M12" s="113" t="s">
        <v>154</v>
      </c>
    </row>
    <row r="13" spans="3:13">
      <c r="C13" s="51" t="s">
        <v>94</v>
      </c>
      <c r="D13" s="51" t="s">
        <v>171</v>
      </c>
      <c r="E13" s="51" t="s">
        <v>151</v>
      </c>
      <c r="F13" s="203">
        <f>COUNTIFS('I - Payroll'!$D:$D,"A",'I - Payroll'!$AA:$AA,$C13,'I - Payroll'!$AN:$AN,$D13)</f>
        <v>6</v>
      </c>
      <c r="G13" s="204">
        <f>SUMIFS('I - Payroll'!$AI:$AI,'I - Payroll'!$D:$D,"A",'I - Payroll'!$AA:$AA,$C13,'I - Payroll'!$AN:$AN,$D13)</f>
        <v>540347.243072</v>
      </c>
      <c r="H13" s="205">
        <f>G13/$G$29</f>
        <v>0.0421034250369399</v>
      </c>
      <c r="M13" s="113" t="s">
        <v>156</v>
      </c>
    </row>
    <row r="14" spans="3:13">
      <c r="C14" s="51" t="s">
        <v>94</v>
      </c>
      <c r="D14" s="51" t="s">
        <v>172</v>
      </c>
      <c r="E14" s="51" t="s">
        <v>149</v>
      </c>
      <c r="F14" s="203">
        <f>COUNTIFS('I - Payroll'!$D:$D,"A",'I - Payroll'!$AA:$AA,$C14,'I - Payroll'!$AN:$AN,$D14)</f>
        <v>1</v>
      </c>
      <c r="G14" s="204">
        <f>SUMIFS('I - Payroll'!$AI:$AI,'I - Payroll'!$D:$D,"A",'I - Payroll'!$AA:$AA,$C14,'I - Payroll'!$AN:$AN,$D14)</f>
        <v>173320.616976</v>
      </c>
      <c r="H14" s="205">
        <f t="shared" ref="H14:H27" si="1">G14/$G$29</f>
        <v>0.0135050038614388</v>
      </c>
      <c r="M14"/>
    </row>
    <row r="15" spans="3:13">
      <c r="C15" s="51" t="s">
        <v>94</v>
      </c>
      <c r="D15" s="51" t="s">
        <v>157</v>
      </c>
      <c r="E15" s="51" t="s">
        <v>157</v>
      </c>
      <c r="F15" s="203">
        <f>COUNTIFS('I - Payroll'!$D:$D,"A",'I - Payroll'!$AA:$AA,$C15,'I - Payroll'!$AN:$AN,$D15)</f>
        <v>20</v>
      </c>
      <c r="G15" s="204">
        <f>SUMIFS('I - Payroll'!$AI:$AI,'I - Payroll'!$D:$D,"A",'I - Payroll'!$AA:$AA,$C15,'I - Payroll'!$AN:$AN,$D15)</f>
        <v>1643811.527696</v>
      </c>
      <c r="H15" s="205">
        <f t="shared" si="1"/>
        <v>0.128084479598213</v>
      </c>
      <c r="M15"/>
    </row>
    <row r="16" spans="3:13">
      <c r="C16" s="51" t="s">
        <v>94</v>
      </c>
      <c r="D16" s="51" t="s">
        <v>158</v>
      </c>
      <c r="E16" s="51" t="s">
        <v>158</v>
      </c>
      <c r="F16" s="203">
        <f>COUNTIFS('I - Payroll'!$D:$D,"A",'I - Payroll'!$AA:$AA,$C16,'I - Payroll'!$AN:$AN,$D16)</f>
        <v>6</v>
      </c>
      <c r="G16" s="204">
        <f>SUMIFS('I - Payroll'!$AI:$AI,'I - Payroll'!$D:$D,"A",'I - Payroll'!$AA:$AA,$C16,'I - Payroll'!$AN:$AN,$D16)</f>
        <v>628447.354912</v>
      </c>
      <c r="H16" s="205">
        <f t="shared" si="1"/>
        <v>0.0489681152933631</v>
      </c>
      <c r="M16"/>
    </row>
    <row r="17" spans="3:13">
      <c r="C17" s="51" t="s">
        <v>94</v>
      </c>
      <c r="D17" s="51" t="s">
        <v>173</v>
      </c>
      <c r="E17" s="51" t="s">
        <v>153</v>
      </c>
      <c r="F17" s="203">
        <f>COUNTIFS('I - Payroll'!$D:$D,"A",'I - Payroll'!$AA:$AA,$C17,'I - Payroll'!$AN:$AN,$D17)</f>
        <v>4</v>
      </c>
      <c r="G17" s="204">
        <f>SUMIFS('I - Payroll'!$AI:$AI,'I - Payroll'!$D:$D,"A",'I - Payroll'!$AA:$AA,$C17,'I - Payroll'!$AN:$AN,$D17)</f>
        <v>341642.848144</v>
      </c>
      <c r="H17" s="205">
        <f t="shared" si="1"/>
        <v>0.0266205374981822</v>
      </c>
      <c r="M17"/>
    </row>
    <row r="18" spans="3:13">
      <c r="C18" s="51" t="s">
        <v>94</v>
      </c>
      <c r="D18" s="51" t="s">
        <v>174</v>
      </c>
      <c r="E18" s="51" t="s">
        <v>149</v>
      </c>
      <c r="F18" s="203">
        <f>COUNTIFS('I - Payroll'!$D:$D,"A",'I - Payroll'!$AA:$AA,$C18,'I - Payroll'!$AN:$AN,$D18)</f>
        <v>10</v>
      </c>
      <c r="G18" s="204">
        <f>SUMIFS('I - Payroll'!$AI:$AI,'I - Payroll'!$D:$D,"A",'I - Payroll'!$AA:$AA,$C18,'I - Payroll'!$AN:$AN,$D18)</f>
        <v>1794323.78424</v>
      </c>
      <c r="H18" s="205">
        <f t="shared" si="1"/>
        <v>0.139812274255799</v>
      </c>
      <c r="M18"/>
    </row>
    <row r="19" spans="3:13">
      <c r="C19" s="51" t="s">
        <v>94</v>
      </c>
      <c r="D19" s="51" t="s">
        <v>155</v>
      </c>
      <c r="E19" s="51" t="s">
        <v>155</v>
      </c>
      <c r="F19" s="203">
        <f>COUNTIFS('I - Payroll'!$D:$D,"A",'I - Payroll'!$AA:$AA,$C19,'I - Payroll'!$AN:$AN,$D19)</f>
        <v>1</v>
      </c>
      <c r="G19" s="204">
        <f>SUMIFS('I - Payroll'!$AI:$AI,'I - Payroll'!$D:$D,"A",'I - Payroll'!$AA:$AA,$C19,'I - Payroll'!$AN:$AN,$D19)</f>
        <v>102870.776736</v>
      </c>
      <c r="H19" s="205">
        <f t="shared" si="1"/>
        <v>0.00801560865226592</v>
      </c>
      <c r="M19"/>
    </row>
    <row r="20" spans="3:13">
      <c r="C20" s="51" t="s">
        <v>94</v>
      </c>
      <c r="D20" s="51" t="s">
        <v>175</v>
      </c>
      <c r="E20" s="51" t="s">
        <v>153</v>
      </c>
      <c r="F20" s="203">
        <f>COUNTIFS('I - Payroll'!$D:$D,"A",'I - Payroll'!$AA:$AA,$C20,'I - Payroll'!$AN:$AN,$D20)</f>
        <v>17</v>
      </c>
      <c r="G20" s="204">
        <f>SUMIFS('I - Payroll'!$AI:$AI,'I - Payroll'!$D:$D,"A",'I - Payroll'!$AA:$AA,$C20,'I - Payroll'!$AN:$AN,$D20)</f>
        <v>1545863.258368</v>
      </c>
      <c r="H20" s="205">
        <f t="shared" si="1"/>
        <v>0.120452428786398</v>
      </c>
      <c r="M20"/>
    </row>
    <row r="21" spans="3:13">
      <c r="C21" s="51" t="s">
        <v>94</v>
      </c>
      <c r="D21" s="51" t="s">
        <v>176</v>
      </c>
      <c r="E21" s="51" t="s">
        <v>151</v>
      </c>
      <c r="F21" s="203">
        <f>COUNTIFS('I - Payroll'!$D:$D,"A",'I - Payroll'!$AA:$AA,$C21,'I - Payroll'!$AN:$AN,$D21)</f>
        <v>14</v>
      </c>
      <c r="G21" s="204">
        <f>SUMIFS('I - Payroll'!$AI:$AI,'I - Payroll'!$D:$D,"A",'I - Payroll'!$AA:$AA,$C21,'I - Payroll'!$AN:$AN,$D21)</f>
        <v>1408975.017424</v>
      </c>
      <c r="H21" s="205">
        <f t="shared" si="1"/>
        <v>0.109786206528545</v>
      </c>
      <c r="M21"/>
    </row>
    <row r="22" spans="3:13">
      <c r="C22" s="51" t="s">
        <v>94</v>
      </c>
      <c r="D22" s="51" t="s">
        <v>152</v>
      </c>
      <c r="E22" s="51" t="s">
        <v>152</v>
      </c>
      <c r="F22" s="203">
        <f>COUNTIFS('I - Payroll'!$D:$D,"A",'I - Payroll'!$AA:$AA,$C22,'I - Payroll'!$AN:$AN,$D22)</f>
        <v>9</v>
      </c>
      <c r="G22" s="204">
        <f>SUMIFS('I - Payroll'!$AI:$AI,'I - Payroll'!$D:$D,"A",'I - Payroll'!$AA:$AA,$C22,'I - Payroll'!$AN:$AN,$D22)</f>
        <v>976396.398848</v>
      </c>
      <c r="H22" s="205">
        <f t="shared" si="1"/>
        <v>0.0760800265242717</v>
      </c>
      <c r="M22"/>
    </row>
    <row r="23" spans="3:13">
      <c r="C23" s="51" t="s">
        <v>94</v>
      </c>
      <c r="D23" s="51" t="s">
        <v>154</v>
      </c>
      <c r="E23" s="51" t="s">
        <v>154</v>
      </c>
      <c r="F23" s="203">
        <f>COUNTIFS('I - Payroll'!$D:$D,"A",'I - Payroll'!$AA:$AA,$C23,'I - Payroll'!$AN:$AN,$D23)</f>
        <v>6</v>
      </c>
      <c r="G23" s="204">
        <f>SUMIFS('I - Payroll'!$AI:$AI,'I - Payroll'!$D:$D,"A",'I - Payroll'!$AA:$AA,$C23,'I - Payroll'!$AN:$AN,$D23)</f>
        <v>499765.598176</v>
      </c>
      <c r="H23" s="205">
        <f t="shared" si="1"/>
        <v>0.0389413357218534</v>
      </c>
      <c r="M23"/>
    </row>
    <row r="24" spans="3:13">
      <c r="C24" s="51" t="s">
        <v>94</v>
      </c>
      <c r="D24" s="51" t="s">
        <v>177</v>
      </c>
      <c r="E24" s="51" t="s">
        <v>153</v>
      </c>
      <c r="F24" s="203">
        <f>COUNTIFS('I - Payroll'!$D:$D,"A",'I - Payroll'!$AA:$AA,$C24,'I - Payroll'!$AN:$AN,$D24)</f>
        <v>6</v>
      </c>
      <c r="G24" s="204">
        <f>SUMIFS('I - Payroll'!$AI:$AI,'I - Payroll'!$D:$D,"A",'I - Payroll'!$AA:$AA,$C24,'I - Payroll'!$AN:$AN,$D24)</f>
        <v>560408.415424</v>
      </c>
      <c r="H24" s="205">
        <f t="shared" si="1"/>
        <v>0.0436665755426658</v>
      </c>
      <c r="M24"/>
    </row>
    <row r="25" spans="3:13">
      <c r="C25" s="51" t="s">
        <v>94</v>
      </c>
      <c r="D25" s="51" t="s">
        <v>178</v>
      </c>
      <c r="E25" s="51" t="s">
        <v>149</v>
      </c>
      <c r="F25" s="203">
        <f>COUNTIFS('I - Payroll'!$D:$D,"A",'I - Payroll'!$AA:$AA,$C25,'I - Payroll'!$AN:$AN,$D25)</f>
        <v>11</v>
      </c>
      <c r="G25" s="204">
        <f>SUMIFS('I - Payroll'!$AI:$AI,'I - Payroll'!$D:$D,"A",'I - Payroll'!$AA:$AA,$C25,'I - Payroll'!$AN:$AN,$D25)</f>
        <v>1036973.39512</v>
      </c>
      <c r="H25" s="205">
        <f t="shared" si="1"/>
        <v>0.0808001376272746</v>
      </c>
      <c r="M25"/>
    </row>
    <row r="26" spans="3:13">
      <c r="C26" s="51" t="s">
        <v>94</v>
      </c>
      <c r="D26" s="51" t="s">
        <v>179</v>
      </c>
      <c r="E26" s="51" t="s">
        <v>154</v>
      </c>
      <c r="F26" s="203">
        <f>COUNTIFS('I - Payroll'!$D:$D,"A",'I - Payroll'!$AA:$AA,$C26,'I - Payroll'!$AN:$AN,$D26)</f>
        <v>9</v>
      </c>
      <c r="G26" s="204">
        <f>SUMIFS('I - Payroll'!$AI:$AI,'I - Payroll'!$D:$D,"A",'I - Payroll'!$AA:$AA,$C26,'I - Payroll'!$AN:$AN,$D26)</f>
        <v>739482.999424</v>
      </c>
      <c r="H26" s="205">
        <f t="shared" si="1"/>
        <v>0.057619923912874</v>
      </c>
      <c r="M26"/>
    </row>
    <row r="27" spans="3:15">
      <c r="C27" s="51" t="s">
        <v>94</v>
      </c>
      <c r="D27" s="51" t="s">
        <v>156</v>
      </c>
      <c r="E27" s="51" t="s">
        <v>156</v>
      </c>
      <c r="F27" s="206">
        <f>COUNTIFS('I - Payroll'!$D:$D,"A",'I - Payroll'!$AA:$AA,$C27,'I - Payroll'!$AN:$AN,$D27)</f>
        <v>6</v>
      </c>
      <c r="G27" s="207">
        <f>SUMIFS('I - Payroll'!$AI:$AI,'I - Payroll'!$D:$D,"A",'I - Payroll'!$AA:$AA,$C27,'I - Payroll'!$AN:$AN,$D27)</f>
        <v>841178.05304</v>
      </c>
      <c r="H27" s="205">
        <f t="shared" si="1"/>
        <v>0.0655439211599152</v>
      </c>
      <c r="I27" s="209">
        <f>SUM(H5:H27)</f>
        <v>2</v>
      </c>
      <c r="M27"/>
      <c r="O27" s="112"/>
    </row>
    <row r="28" spans="3:15">
      <c r="C28" s="51"/>
      <c r="D28" s="51"/>
      <c r="E28" s="208" t="s">
        <v>95</v>
      </c>
      <c r="F28" s="203">
        <f>SUMIFS(F5:F27,C5:C27,E28)</f>
        <v>22</v>
      </c>
      <c r="G28" s="204">
        <f>SUMIFS(G5:G27,C5:C27,E28)</f>
        <v>4941320.462624</v>
      </c>
      <c r="H28" s="209">
        <f>G28/G30</f>
        <v>0.27799071444433</v>
      </c>
      <c r="M28"/>
      <c r="O28" s="112"/>
    </row>
    <row r="29" ht="17.25" spans="3:15">
      <c r="C29" s="51"/>
      <c r="D29" s="51"/>
      <c r="E29" s="208" t="s">
        <v>94</v>
      </c>
      <c r="F29" s="210">
        <f>SUMIFS(F5:F27,C5:C27,E29)</f>
        <v>126</v>
      </c>
      <c r="G29" s="211">
        <f>SUMIFS(G5:G27,C5:C27,E29)</f>
        <v>12833807.2876</v>
      </c>
      <c r="H29" s="209">
        <f>G29/G31</f>
        <v>0.722009285555671</v>
      </c>
      <c r="M29"/>
      <c r="O29" s="112"/>
    </row>
    <row r="30" ht="17.25" spans="5:15">
      <c r="E30" s="208" t="s">
        <v>161</v>
      </c>
      <c r="F30" s="208">
        <f>F28+F29</f>
        <v>148</v>
      </c>
      <c r="G30" s="212">
        <f>G28+G29</f>
        <v>17775127.750224</v>
      </c>
      <c r="O30" s="112"/>
    </row>
    <row r="31" spans="5:7">
      <c r="E31" s="208" t="s">
        <v>170</v>
      </c>
      <c r="F31" s="208">
        <f>COUNTIFS('I - Payroll'!$D:$D,"A",'I - Payroll'!$AA:$AA,$C27)+COUNTIFS('I - Payroll'!$D:$D,"A",'I - Payroll'!$AA:$AA,$C12)</f>
        <v>148</v>
      </c>
      <c r="G31" s="212">
        <f>SUMIFS('I - Payroll'!$AI:$AI,'I - Payroll'!$D:$D,"A",'I - Payroll'!$AA:$AA,$C27)+SUMIFS('I - Payroll'!$AI:$AI,'I - Payroll'!$D:$D,"A",'I - Payroll'!$AA:$AA,$C12)</f>
        <v>17775127.750224</v>
      </c>
    </row>
    <row r="32" spans="5:7">
      <c r="E32" s="208"/>
      <c r="F32" s="208" t="str">
        <f>IF(ROUND(F30-F31,2)=0,"Good","Error")</f>
        <v>Good</v>
      </c>
      <c r="G32" s="208" t="str">
        <f>IF(ROUND(G30-G31,2)=0,"Good","Error")</f>
        <v>Good</v>
      </c>
    </row>
  </sheetData>
  <conditionalFormatting sqref="C3">
    <cfRule type="containsText" dxfId="0" priority="12" operator="between" text="Low">
      <formula>NOT(ISERROR(SEARCH("Low",C3)))</formula>
    </cfRule>
    <cfRule type="containsText" dxfId="1" priority="13" operator="between" text="Medium">
      <formula>NOT(ISERROR(SEARCH("Medium",C3)))</formula>
    </cfRule>
    <cfRule type="containsText" dxfId="2" priority="14" operator="between" text="High">
      <formula>NOT(ISERROR(SEARCH("High",C3)))</formula>
    </cfRule>
  </conditionalFormatting>
  <conditionalFormatting sqref="F32:G32">
    <cfRule type="containsText" dxfId="0" priority="1" operator="between" text="Good">
      <formula>NOT(ISERROR(SEARCH("Good",F32)))</formula>
    </cfRule>
    <cfRule type="containsText" dxfId="2" priority="2" operator="between" text="Error">
      <formula>NOT(ISERROR(SEARCH("Error",F32)))</formula>
    </cfRule>
  </conditionalFormatting>
  <pageMargins left="0.7" right="0.7" top="0.75" bottom="0.75" header="0.3" footer="0.3"/>
  <pageSetup paperSize="1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1">
    <tabColor theme="4" tint="0.399975585192419"/>
    <pageSetUpPr autoPageBreaks="0"/>
  </sheetPr>
  <dimension ref="B1:P68"/>
  <sheetViews>
    <sheetView showGridLines="0" zoomScale="85" zoomScaleNormal="85" topLeftCell="A32" workbookViewId="0">
      <selection activeCell="H41" sqref="H41"/>
    </sheetView>
  </sheetViews>
  <sheetFormatPr defaultColWidth="8.83636363636364" defaultRowHeight="16.5"/>
  <cols>
    <col min="1" max="1" width="3.33636363636364" style="112" customWidth="1"/>
    <col min="2" max="2" width="8.83636363636364" style="112"/>
    <col min="3" max="3" width="29.5" style="112" customWidth="1"/>
    <col min="4" max="4" width="14.6636363636364" style="163" customWidth="1"/>
    <col min="5" max="5" width="11.1636363636364" style="163" customWidth="1"/>
    <col min="6" max="8" width="10.6636363636364" style="163" customWidth="1"/>
    <col min="9" max="9" width="21.6636363636364" style="163" customWidth="1"/>
    <col min="10" max="10" width="11.3363636363636" style="163" customWidth="1"/>
    <col min="11" max="11" width="10.6636363636364" style="163" customWidth="1"/>
    <col min="12" max="15" width="10.6636363636364" style="113" customWidth="1"/>
    <col min="16" max="16" width="86.6636363636364" style="112" customWidth="1"/>
    <col min="17" max="16384" width="8.83636363636364" style="112"/>
  </cols>
  <sheetData>
    <row r="1" ht="17.5" spans="3:3">
      <c r="C1" s="115"/>
    </row>
    <row r="2" ht="21.75" spans="3:16">
      <c r="C2" s="116" t="str">
        <f>'Client Details'!$C$2</f>
        <v>PCCP</v>
      </c>
      <c r="D2" s="141"/>
      <c r="E2" s="141"/>
      <c r="F2" s="141"/>
      <c r="J2" s="200"/>
      <c r="P2" s="121"/>
    </row>
    <row r="3" ht="16.75" spans="2:7">
      <c r="B3" s="164" t="s">
        <v>3</v>
      </c>
      <c r="C3" s="14" t="str">
        <f>IFERROR(VLOOKUP(C2,'R - Client'!$O:$Q,2,FALSE),"")</f>
        <v>Medium Touch</v>
      </c>
      <c r="D3" s="141"/>
      <c r="E3" s="141"/>
      <c r="F3" s="164" t="s">
        <v>194</v>
      </c>
      <c r="G3" s="165">
        <v>0.2</v>
      </c>
    </row>
    <row r="4" ht="16.75" spans="2:15">
      <c r="B4" s="164" t="s">
        <v>4</v>
      </c>
      <c r="C4" s="14" t="str">
        <f>IFERROR(VLOOKUP(C2,'R - Client'!$O:$Q,3,FALSE),"")</f>
        <v>High Touch</v>
      </c>
      <c r="D4" s="141"/>
      <c r="E4" s="141"/>
      <c r="F4" s="141"/>
      <c r="G4" s="141"/>
      <c r="H4" s="141"/>
      <c r="I4" s="141"/>
      <c r="J4" s="141"/>
      <c r="K4" s="141"/>
      <c r="L4" s="141"/>
      <c r="O4" s="141"/>
    </row>
    <row r="5" spans="2:15">
      <c r="B5" s="164"/>
      <c r="C5"/>
      <c r="D5" s="141"/>
      <c r="E5" s="141"/>
      <c r="F5" s="141"/>
      <c r="G5" s="141"/>
      <c r="H5" s="141"/>
      <c r="I5" s="141"/>
      <c r="J5" s="141"/>
      <c r="K5" s="141"/>
      <c r="L5" s="141"/>
      <c r="O5" s="141"/>
    </row>
    <row r="6" spans="2:15">
      <c r="B6" s="141"/>
      <c r="C6"/>
      <c r="D6" s="141"/>
      <c r="E6" s="141"/>
      <c r="F6" s="141"/>
      <c r="G6" s="141"/>
      <c r="H6" s="141"/>
      <c r="I6" s="141"/>
      <c r="J6" s="141"/>
      <c r="K6" s="141"/>
      <c r="L6" s="141"/>
      <c r="O6" s="141"/>
    </row>
    <row r="7" spans="3:15">
      <c r="C7" s="166" t="s">
        <v>195</v>
      </c>
      <c r="D7" s="167"/>
      <c r="E7" s="168"/>
      <c r="F7" s="168"/>
      <c r="G7" s="168"/>
      <c r="H7" s="112"/>
      <c r="I7" s="168"/>
      <c r="J7" s="168"/>
      <c r="K7" s="168"/>
      <c r="L7" s="114"/>
      <c r="M7" s="114"/>
      <c r="N7" s="114"/>
      <c r="O7" s="114"/>
    </row>
    <row r="8" spans="3:15">
      <c r="C8" s="112" t="s">
        <v>62</v>
      </c>
      <c r="D8" s="169">
        <f>SUMIFS('Client Details'!$O$9:$O$13,'Client Details'!$C$9:$C$13,'Quick Pricing'!C8)</f>
        <v>69</v>
      </c>
      <c r="E8" s="168"/>
      <c r="F8" s="168"/>
      <c r="G8" s="168"/>
      <c r="H8" s="168"/>
      <c r="I8" s="168"/>
      <c r="J8" s="168"/>
      <c r="K8" s="168"/>
      <c r="L8" s="114"/>
      <c r="M8" s="114"/>
      <c r="N8" s="114"/>
      <c r="O8" s="114"/>
    </row>
    <row r="9" spans="3:15">
      <c r="C9" s="112" t="s">
        <v>63</v>
      </c>
      <c r="D9" s="169">
        <f>SUMIFS('Client Details'!$O$9:$O$13,'Client Details'!$C$9:$C$13,'Quick Pricing'!C9)</f>
        <v>69</v>
      </c>
      <c r="E9" s="168"/>
      <c r="F9" s="168"/>
      <c r="G9" s="168"/>
      <c r="H9" s="170"/>
      <c r="I9" s="168"/>
      <c r="J9" s="168"/>
      <c r="K9" s="168"/>
      <c r="L9" s="114"/>
      <c r="M9" s="114"/>
      <c r="N9" s="114"/>
      <c r="O9" s="114"/>
    </row>
    <row r="10" spans="3:15">
      <c r="C10" s="112" t="s">
        <v>65</v>
      </c>
      <c r="D10" s="169">
        <f>SUMIFS('Client Details'!$O$9:$O$13,'Client Details'!$C$9:$C$13,'Quick Pricing'!C10)</f>
        <v>3741.92860386333</v>
      </c>
      <c r="E10" s="168"/>
      <c r="F10" s="168"/>
      <c r="G10" s="168"/>
      <c r="H10" s="168"/>
      <c r="I10" s="168"/>
      <c r="J10" s="168"/>
      <c r="K10" s="168"/>
      <c r="L10" s="114"/>
      <c r="M10" s="114"/>
      <c r="N10" s="114"/>
      <c r="O10" s="114"/>
    </row>
    <row r="11" spans="3:15">
      <c r="C11" s="112" t="s">
        <v>66</v>
      </c>
      <c r="D11" s="169">
        <f>SUMIFS('Client Details'!$O$9:$O$13,'Client Details'!$C$9:$C$13,'Quick Pricing'!C11)</f>
        <v>54.2308493313527</v>
      </c>
      <c r="E11" s="168"/>
      <c r="F11" s="168"/>
      <c r="G11" s="168"/>
      <c r="H11" s="170"/>
      <c r="I11" s="168"/>
      <c r="J11" s="187"/>
      <c r="K11" s="168"/>
      <c r="L11" s="114"/>
      <c r="M11" s="114"/>
      <c r="N11" s="114"/>
      <c r="O11" s="114"/>
    </row>
    <row r="12" spans="3:15">
      <c r="C12" s="112" t="s">
        <v>67</v>
      </c>
      <c r="D12" s="169">
        <f>SUMIFS('Client Details'!$O$9:$O$13,'Client Details'!$C$9:$C$13,'Quick Pricing'!C12)</f>
        <v>0</v>
      </c>
      <c r="E12" s="168"/>
      <c r="F12" s="168"/>
      <c r="G12" s="168"/>
      <c r="H12" s="170"/>
      <c r="I12" s="168"/>
      <c r="J12" s="169"/>
      <c r="K12" s="168"/>
      <c r="L12" s="114"/>
      <c r="M12" s="114"/>
      <c r="N12" s="114"/>
      <c r="O12" s="114"/>
    </row>
    <row r="13" spans="4:15">
      <c r="D13" s="169"/>
      <c r="E13" s="168"/>
      <c r="F13" s="168"/>
      <c r="G13" s="168"/>
      <c r="H13" s="170"/>
      <c r="I13" s="168"/>
      <c r="J13" s="169"/>
      <c r="K13" s="168"/>
      <c r="L13" s="114"/>
      <c r="M13" s="114"/>
      <c r="N13" s="114"/>
      <c r="O13" s="114"/>
    </row>
    <row r="14" ht="17.25" spans="4:15">
      <c r="D14" s="169"/>
      <c r="E14" s="168"/>
      <c r="F14" s="168"/>
      <c r="G14" s="168"/>
      <c r="H14" s="170"/>
      <c r="I14" s="168"/>
      <c r="J14" s="169"/>
      <c r="K14" s="168"/>
      <c r="L14" s="114"/>
      <c r="M14" s="114"/>
      <c r="N14" s="114"/>
      <c r="O14" s="114"/>
    </row>
    <row r="15" ht="18" spans="3:15">
      <c r="C15" s="171" t="s">
        <v>196</v>
      </c>
      <c r="D15" s="172"/>
      <c r="E15" s="172"/>
      <c r="F15" s="172"/>
      <c r="G15" s="172"/>
      <c r="H15" s="172"/>
      <c r="I15" s="172"/>
      <c r="J15" s="172"/>
      <c r="K15" s="172"/>
      <c r="L15" s="172"/>
      <c r="M15" s="114"/>
      <c r="N15" s="114"/>
      <c r="O15" s="114"/>
    </row>
    <row r="16" ht="17.25" spans="3:15">
      <c r="C16" s="173"/>
      <c r="D16" s="173"/>
      <c r="E16" s="173"/>
      <c r="F16" s="173"/>
      <c r="G16" s="173"/>
      <c r="H16" s="173"/>
      <c r="I16" s="173"/>
      <c r="J16" s="173"/>
      <c r="K16" s="173"/>
      <c r="L16" s="173"/>
      <c r="M16" s="114"/>
      <c r="N16" s="114"/>
      <c r="O16" s="114"/>
    </row>
    <row r="17" spans="3:15">
      <c r="C17" s="112" t="s">
        <v>197</v>
      </c>
      <c r="D17" s="174">
        <f>$D$47</f>
        <v>3974.63003919014</v>
      </c>
      <c r="E17" s="175"/>
      <c r="F17" s="175"/>
      <c r="G17" s="176" t="s">
        <v>198</v>
      </c>
      <c r="H17" s="174">
        <f>$D$9/($E$52+$E$53)</f>
        <v>17.25</v>
      </c>
      <c r="I17" s="201" t="s">
        <v>199</v>
      </c>
      <c r="J17" s="174"/>
      <c r="K17" s="174"/>
      <c r="L17" s="175"/>
      <c r="M17" s="114"/>
      <c r="N17" s="114"/>
      <c r="O17" s="114"/>
    </row>
    <row r="18" spans="3:15">
      <c r="C18" s="112" t="s">
        <v>200</v>
      </c>
      <c r="D18" s="174">
        <f>$D$62</f>
        <v>5603.03198376812</v>
      </c>
      <c r="E18" s="175"/>
      <c r="F18" s="175"/>
      <c r="G18" s="177" t="s">
        <v>201</v>
      </c>
      <c r="H18" s="175">
        <f>$E$54</f>
        <v>0</v>
      </c>
      <c r="I18" s="201" t="s">
        <v>202</v>
      </c>
      <c r="J18" s="174"/>
      <c r="K18" s="174"/>
      <c r="L18" s="175"/>
      <c r="M18" s="114"/>
      <c r="N18" s="114"/>
      <c r="O18" s="114"/>
    </row>
    <row r="19" spans="3:15">
      <c r="C19" s="178" t="s">
        <v>203</v>
      </c>
      <c r="D19" s="179">
        <f>$D$61</f>
        <v>7613.80424510145</v>
      </c>
      <c r="E19" s="175"/>
      <c r="F19" s="175"/>
      <c r="G19" s="147"/>
      <c r="H19" s="174"/>
      <c r="I19" s="174"/>
      <c r="J19" s="174"/>
      <c r="K19" s="174"/>
      <c r="L19" s="175"/>
      <c r="M19" s="114"/>
      <c r="N19" s="114">
        <v>30000000</v>
      </c>
      <c r="O19" s="114"/>
    </row>
    <row r="20" spans="3:15">
      <c r="C20" s="112" t="s">
        <v>204</v>
      </c>
      <c r="D20" s="174">
        <f>SUM(D17:D19)</f>
        <v>17191.4662680597</v>
      </c>
      <c r="E20" s="175"/>
      <c r="F20" s="175"/>
      <c r="G20" s="176" t="s">
        <v>205</v>
      </c>
      <c r="H20" s="174">
        <f>$D$9/($E$55+$E$56)</f>
        <v>17.25</v>
      </c>
      <c r="I20" s="174"/>
      <c r="J20" s="174"/>
      <c r="K20" s="174"/>
      <c r="L20" s="175"/>
      <c r="M20" s="114"/>
      <c r="N20" s="114">
        <f>N19*0.0003</f>
        <v>9000</v>
      </c>
      <c r="O20" s="114"/>
    </row>
    <row r="21" ht="17.25" spans="3:15">
      <c r="C21" s="180" t="s">
        <v>206</v>
      </c>
      <c r="D21" s="181">
        <f>D20*$G$3</f>
        <v>3438.29325361194</v>
      </c>
      <c r="E21" s="175"/>
      <c r="F21" s="175"/>
      <c r="G21" s="182" t="s">
        <v>201</v>
      </c>
      <c r="H21" s="175">
        <f>$E$57</f>
        <v>0</v>
      </c>
      <c r="I21" s="174"/>
      <c r="J21" s="174"/>
      <c r="K21" s="174"/>
      <c r="L21" s="175"/>
      <c r="M21" s="114"/>
      <c r="N21" s="114">
        <f>N19*0.00035</f>
        <v>10500</v>
      </c>
      <c r="O21" s="114"/>
    </row>
    <row r="22" ht="17.25" spans="3:15">
      <c r="C22" s="183" t="s">
        <v>207</v>
      </c>
      <c r="D22" s="184">
        <f>D20+D21</f>
        <v>20629.7595216717</v>
      </c>
      <c r="E22" s="175"/>
      <c r="F22" s="175"/>
      <c r="G22" s="147"/>
      <c r="H22" s="174"/>
      <c r="I22" s="174"/>
      <c r="J22" s="174"/>
      <c r="K22" s="174"/>
      <c r="L22" s="175"/>
      <c r="M22" s="114"/>
      <c r="N22" s="114"/>
      <c r="O22" s="114"/>
    </row>
    <row r="23" spans="4:15">
      <c r="D23" s="169"/>
      <c r="E23" s="168"/>
      <c r="F23" s="168"/>
      <c r="G23" s="168"/>
      <c r="H23" s="170"/>
      <c r="I23" s="168"/>
      <c r="J23" s="169"/>
      <c r="K23" s="168"/>
      <c r="L23" s="114"/>
      <c r="M23" s="114"/>
      <c r="N23" s="114"/>
      <c r="O23" s="114"/>
    </row>
    <row r="24" ht="17.25" spans="4:15">
      <c r="D24" s="169"/>
      <c r="E24" s="168"/>
      <c r="F24" s="168"/>
      <c r="G24" s="168"/>
      <c r="H24" s="170"/>
      <c r="I24" s="168"/>
      <c r="J24" s="169"/>
      <c r="K24" s="168"/>
      <c r="L24" s="114"/>
      <c r="M24" s="114"/>
      <c r="N24" s="114"/>
      <c r="O24" s="114"/>
    </row>
    <row r="25" ht="18" spans="3:15">
      <c r="C25" s="171" t="s">
        <v>208</v>
      </c>
      <c r="D25" s="172"/>
      <c r="E25" s="172"/>
      <c r="F25" s="172"/>
      <c r="G25" s="172"/>
      <c r="H25" s="172"/>
      <c r="I25" s="172"/>
      <c r="J25" s="172"/>
      <c r="K25" s="172"/>
      <c r="L25" s="172"/>
      <c r="M25" s="114"/>
      <c r="N25" s="114"/>
      <c r="O25" s="114"/>
    </row>
    <row r="26" ht="17.25" spans="3:15">
      <c r="C26" s="173"/>
      <c r="D26" s="173"/>
      <c r="E26" s="173"/>
      <c r="F26" s="173"/>
      <c r="G26" s="173"/>
      <c r="H26" s="173"/>
      <c r="I26" s="173"/>
      <c r="J26" s="173"/>
      <c r="K26" s="173"/>
      <c r="L26" s="173"/>
      <c r="M26" s="114"/>
      <c r="N26" s="114"/>
      <c r="O26" s="114"/>
    </row>
    <row r="27" spans="3:15">
      <c r="C27" s="112" t="s">
        <v>197</v>
      </c>
      <c r="D27" s="174">
        <f>$D$47</f>
        <v>3974.63003919014</v>
      </c>
      <c r="E27" s="175"/>
      <c r="F27" s="175"/>
      <c r="G27" s="176" t="s">
        <v>198</v>
      </c>
      <c r="H27" s="174">
        <f>$D$9/($F$52+$F$53)</f>
        <v>11.6666666666667</v>
      </c>
      <c r="I27" s="201" t="s">
        <v>199</v>
      </c>
      <c r="J27" s="174"/>
      <c r="K27" s="174"/>
      <c r="L27" s="175"/>
      <c r="M27" s="114"/>
      <c r="N27" s="114"/>
      <c r="O27" s="114"/>
    </row>
    <row r="28" spans="3:15">
      <c r="C28" s="112" t="s">
        <v>200</v>
      </c>
      <c r="D28" s="174">
        <f>D67</f>
        <v>8709.83573530294</v>
      </c>
      <c r="E28" s="175"/>
      <c r="F28" s="175"/>
      <c r="G28" s="182" t="s">
        <v>209</v>
      </c>
      <c r="H28" s="175">
        <f>$F$54</f>
        <v>0.46</v>
      </c>
      <c r="I28" s="201" t="s">
        <v>202</v>
      </c>
      <c r="J28" s="174"/>
      <c r="K28" s="174"/>
      <c r="L28" s="175"/>
      <c r="M28" s="114"/>
      <c r="N28" s="114"/>
      <c r="O28" s="114"/>
    </row>
    <row r="29" spans="3:15">
      <c r="C29" s="178" t="s">
        <v>203</v>
      </c>
      <c r="D29" s="179">
        <f>D66</f>
        <v>14707.9935185142</v>
      </c>
      <c r="E29" s="175"/>
      <c r="F29" s="175"/>
      <c r="G29" s="147"/>
      <c r="H29" s="174"/>
      <c r="I29" s="174"/>
      <c r="J29" s="174"/>
      <c r="K29" s="174"/>
      <c r="L29" s="175"/>
      <c r="M29" s="114"/>
      <c r="N29" s="114"/>
      <c r="O29" s="114"/>
    </row>
    <row r="30" spans="3:15">
      <c r="C30" s="112" t="s">
        <v>204</v>
      </c>
      <c r="D30" s="174">
        <f>SUM(D27:D29)</f>
        <v>27392.4592930073</v>
      </c>
      <c r="E30" s="175"/>
      <c r="F30" s="175"/>
      <c r="G30" s="176" t="s">
        <v>205</v>
      </c>
      <c r="H30" s="174">
        <f>$D$9/($F$55+$F$56)</f>
        <v>13.3333333333333</v>
      </c>
      <c r="I30" s="174"/>
      <c r="J30" s="174"/>
      <c r="K30" s="174"/>
      <c r="L30" s="175"/>
      <c r="M30" s="114"/>
      <c r="N30" s="114"/>
      <c r="O30" s="114"/>
    </row>
    <row r="31" ht="17.25" spans="3:15">
      <c r="C31" s="180" t="s">
        <v>206</v>
      </c>
      <c r="D31" s="181">
        <f>D30*$G$3</f>
        <v>5478.49185860146</v>
      </c>
      <c r="E31" s="175"/>
      <c r="F31" s="175"/>
      <c r="G31" s="182" t="s">
        <v>210</v>
      </c>
      <c r="H31" s="175">
        <f>$F$57</f>
        <v>0.306666666666667</v>
      </c>
      <c r="I31" s="174"/>
      <c r="J31" s="174"/>
      <c r="K31" s="174"/>
      <c r="L31" s="175"/>
      <c r="M31" s="114"/>
      <c r="N31" s="114"/>
      <c r="O31" s="114"/>
    </row>
    <row r="32" ht="17.25" spans="3:15">
      <c r="C32" s="183" t="s">
        <v>207</v>
      </c>
      <c r="D32" s="184">
        <f>D30+D31</f>
        <v>32870.9511516088</v>
      </c>
      <c r="E32" s="175"/>
      <c r="F32" s="175"/>
      <c r="G32" s="147"/>
      <c r="H32" s="174"/>
      <c r="I32" s="174"/>
      <c r="J32" s="174"/>
      <c r="K32" s="174"/>
      <c r="L32" s="175"/>
      <c r="M32" s="114"/>
      <c r="N32" s="114"/>
      <c r="O32" s="114"/>
    </row>
    <row r="33" spans="4:15">
      <c r="D33" s="169"/>
      <c r="E33" s="168"/>
      <c r="F33" s="168"/>
      <c r="G33" s="168"/>
      <c r="H33" s="170"/>
      <c r="I33" s="168"/>
      <c r="J33" s="169"/>
      <c r="K33" s="168"/>
      <c r="L33" s="114"/>
      <c r="M33" s="114"/>
      <c r="N33" s="114"/>
      <c r="O33" s="114"/>
    </row>
    <row r="34" spans="4:15">
      <c r="D34" s="168"/>
      <c r="E34" s="168"/>
      <c r="F34" s="168"/>
      <c r="G34" s="168"/>
      <c r="H34" s="170"/>
      <c r="I34" s="168"/>
      <c r="J34" s="169"/>
      <c r="K34" s="168"/>
      <c r="L34" s="114"/>
      <c r="M34" s="114"/>
      <c r="N34" s="114"/>
      <c r="O34" s="114"/>
    </row>
    <row r="35" spans="3:15">
      <c r="C35" s="166" t="s">
        <v>211</v>
      </c>
      <c r="D35" s="166" t="s">
        <v>212</v>
      </c>
      <c r="E35" s="166" t="s">
        <v>204</v>
      </c>
      <c r="F35" s="168"/>
      <c r="G35" s="168"/>
      <c r="H35" s="168"/>
      <c r="I35" s="168"/>
      <c r="J35" s="187"/>
      <c r="K35" s="168"/>
      <c r="L35" s="114"/>
      <c r="M35" s="114"/>
      <c r="N35" s="114"/>
      <c r="O35" s="114"/>
    </row>
    <row r="36" spans="3:15">
      <c r="C36" s="183" t="s">
        <v>160</v>
      </c>
      <c r="D36" s="185">
        <f>SUMIFS('Detailed Ops Costs'!$O$35:$O$50,'Detailed Ops Costs'!$C$35:$C$50,'Quick Pricing'!C36)</f>
        <v>2608.43607070746</v>
      </c>
      <c r="E36" s="186">
        <f>D36*$D$8</f>
        <v>179982.088878815</v>
      </c>
      <c r="F36" s="168"/>
      <c r="G36" s="168"/>
      <c r="H36" s="168"/>
      <c r="I36" s="168"/>
      <c r="J36" s="168"/>
      <c r="K36" s="168"/>
      <c r="L36" s="114"/>
      <c r="M36" s="114"/>
      <c r="N36" s="114"/>
      <c r="O36" s="114"/>
    </row>
    <row r="37" spans="4:15">
      <c r="D37" s="187"/>
      <c r="E37" s="169"/>
      <c r="F37" s="168"/>
      <c r="G37" s="168"/>
      <c r="H37" s="168"/>
      <c r="I37" s="168"/>
      <c r="J37" s="168"/>
      <c r="K37" s="168"/>
      <c r="L37" s="114"/>
      <c r="M37" s="114"/>
      <c r="N37" s="114"/>
      <c r="O37" s="114"/>
    </row>
    <row r="38" spans="3:15">
      <c r="C38" s="188" t="s">
        <v>150</v>
      </c>
      <c r="D38" s="187"/>
      <c r="E38" s="169"/>
      <c r="F38" s="168"/>
      <c r="G38" s="168"/>
      <c r="H38" s="168"/>
      <c r="I38" s="168"/>
      <c r="J38" s="168"/>
      <c r="K38" s="168"/>
      <c r="L38" s="114"/>
      <c r="M38" s="114"/>
      <c r="N38" s="114"/>
      <c r="O38" s="114"/>
    </row>
    <row r="39" spans="3:15">
      <c r="C39" s="112" t="s">
        <v>151</v>
      </c>
      <c r="D39" s="187">
        <f>SUMIFS('Detailed Ops Costs'!$O$35:$O$50,'Detailed Ops Costs'!$C$35:$C$50,'Quick Pricing'!C39)</f>
        <v>270.94322652805</v>
      </c>
      <c r="E39" s="169">
        <f t="shared" ref="E39:E46" si="0">D39*$D$8</f>
        <v>18695.0826304354</v>
      </c>
      <c r="F39" s="168"/>
      <c r="G39" s="168"/>
      <c r="H39" s="168"/>
      <c r="I39" s="168"/>
      <c r="J39" s="168"/>
      <c r="K39" s="168"/>
      <c r="L39" s="114"/>
      <c r="M39" s="114"/>
      <c r="N39" s="114"/>
      <c r="O39" s="114"/>
    </row>
    <row r="40" spans="3:15">
      <c r="C40" s="112" t="s">
        <v>152</v>
      </c>
      <c r="D40" s="187">
        <f>SUMIFS('Detailed Ops Costs'!$O$35:$O$50,'Detailed Ops Costs'!$C$35:$C$50,'Quick Pricing'!C40)</f>
        <v>135.712804411792</v>
      </c>
      <c r="E40" s="169">
        <f t="shared" si="0"/>
        <v>9364.18350441364</v>
      </c>
      <c r="F40" s="168"/>
      <c r="G40" s="168"/>
      <c r="H40" s="168"/>
      <c r="I40" s="168"/>
      <c r="J40" s="168"/>
      <c r="K40" s="168"/>
      <c r="L40" s="114"/>
      <c r="M40" s="114"/>
      <c r="N40" s="114"/>
      <c r="O40" s="114"/>
    </row>
    <row r="41" spans="3:15">
      <c r="C41" s="112" t="s">
        <v>153</v>
      </c>
      <c r="D41" s="187">
        <f>SUMIFS('Detailed Ops Costs'!$O$35:$O$50,'Detailed Ops Costs'!$C$35:$C$50,'Quick Pricing'!C41)</f>
        <v>340.244336341518</v>
      </c>
      <c r="E41" s="169">
        <f t="shared" si="0"/>
        <v>23476.8592075647</v>
      </c>
      <c r="F41" s="168"/>
      <c r="G41" s="168"/>
      <c r="H41" s="168"/>
      <c r="I41" s="168"/>
      <c r="J41" s="168"/>
      <c r="K41" s="168"/>
      <c r="L41" s="114"/>
      <c r="M41" s="114"/>
      <c r="N41" s="114"/>
      <c r="O41" s="114"/>
    </row>
    <row r="42" spans="3:15">
      <c r="C42" s="112" t="s">
        <v>154</v>
      </c>
      <c r="D42" s="187">
        <f>SUMIFS('Detailed Ops Costs'!$O$35:$O$50,'Detailed Ops Costs'!$C$35:$C$50,'Quick Pricing'!C42)</f>
        <v>172.24756537622</v>
      </c>
      <c r="E42" s="169">
        <f t="shared" si="0"/>
        <v>11885.0820109592</v>
      </c>
      <c r="F42" s="168"/>
      <c r="G42" s="168"/>
      <c r="H42" s="168"/>
      <c r="I42" s="168"/>
      <c r="J42" s="168"/>
      <c r="K42" s="168"/>
      <c r="L42" s="114"/>
      <c r="M42" s="114"/>
      <c r="N42" s="114"/>
      <c r="O42" s="114"/>
    </row>
    <row r="43" spans="3:15">
      <c r="C43" s="112" t="s">
        <v>155</v>
      </c>
      <c r="D43" s="187">
        <f>SUMIFS('Detailed Ops Costs'!$O$35:$O$50,'Detailed Ops Costs'!$C$35:$C$50,'Quick Pricing'!C43)</f>
        <v>14.2983747372825</v>
      </c>
      <c r="E43" s="169">
        <f t="shared" si="0"/>
        <v>986.587856872495</v>
      </c>
      <c r="F43" s="168"/>
      <c r="G43" s="168"/>
      <c r="H43" s="168"/>
      <c r="I43" s="168"/>
      <c r="J43" s="168"/>
      <c r="K43" s="168"/>
      <c r="L43" s="114"/>
      <c r="M43" s="114"/>
      <c r="N43" s="114"/>
      <c r="O43" s="114"/>
    </row>
    <row r="44" spans="3:15">
      <c r="C44" s="112" t="s">
        <v>156</v>
      </c>
      <c r="D44" s="187">
        <f>SUMIFS('Detailed Ops Costs'!$O$35:$O$50,'Detailed Ops Costs'!$C$35:$C$50,'Quick Pricing'!C44)</f>
        <v>116.918326124922</v>
      </c>
      <c r="E44" s="169">
        <f t="shared" si="0"/>
        <v>8067.36450261959</v>
      </c>
      <c r="F44" s="168"/>
      <c r="G44" s="168"/>
      <c r="H44" s="168"/>
      <c r="I44" s="168"/>
      <c r="J44" s="168"/>
      <c r="K44" s="168"/>
      <c r="L44" s="114"/>
      <c r="M44" s="114"/>
      <c r="N44" s="114"/>
      <c r="O44" s="114"/>
    </row>
    <row r="45" spans="3:15">
      <c r="C45" s="112" t="s">
        <v>157</v>
      </c>
      <c r="D45" s="187">
        <f>SUMIFS('Detailed Ops Costs'!$O$35:$O$50,'Detailed Ops Costs'!$C$35:$C$50,'Quick Pricing'!C45)</f>
        <v>228.479204359279</v>
      </c>
      <c r="E45" s="169">
        <f t="shared" si="0"/>
        <v>15765.0651007902</v>
      </c>
      <c r="F45" s="168"/>
      <c r="G45" s="168"/>
      <c r="H45" s="168"/>
      <c r="I45" s="168"/>
      <c r="J45" s="168"/>
      <c r="K45" s="168"/>
      <c r="L45" s="114"/>
      <c r="M45" s="114"/>
      <c r="N45" s="114"/>
      <c r="O45" s="114"/>
    </row>
    <row r="46" ht="17.25" spans="3:15">
      <c r="C46" s="180" t="s">
        <v>158</v>
      </c>
      <c r="D46" s="189">
        <f>SUMIFS('Detailed Ops Costs'!$O$35:$O$50,'Detailed Ops Costs'!$C$35:$C$50,'Quick Pricing'!C46)</f>
        <v>87.3501306036233</v>
      </c>
      <c r="E46" s="190">
        <f t="shared" si="0"/>
        <v>6027.15901165001</v>
      </c>
      <c r="F46" s="168"/>
      <c r="G46" s="168"/>
      <c r="H46" s="168"/>
      <c r="I46" s="168"/>
      <c r="J46" s="168"/>
      <c r="K46" s="168"/>
      <c r="L46" s="114"/>
      <c r="M46" s="114"/>
      <c r="N46" s="114"/>
      <c r="O46" s="114"/>
    </row>
    <row r="47" ht="17.25" spans="3:15">
      <c r="C47" s="183" t="s">
        <v>161</v>
      </c>
      <c r="D47" s="185">
        <f>SUM(D36:D46)</f>
        <v>3974.63003919014</v>
      </c>
      <c r="E47" s="186">
        <f>SUM(E36:E46)</f>
        <v>274249.47270412</v>
      </c>
      <c r="F47" s="168"/>
      <c r="G47" s="168"/>
      <c r="H47" s="168"/>
      <c r="I47" s="168"/>
      <c r="J47" s="168"/>
      <c r="K47" s="168"/>
      <c r="L47" s="114"/>
      <c r="M47" s="114"/>
      <c r="N47" s="114"/>
      <c r="O47" s="114"/>
    </row>
    <row r="48" spans="4:15">
      <c r="D48" s="168"/>
      <c r="E48" s="168"/>
      <c r="F48" s="168"/>
      <c r="G48" s="168"/>
      <c r="H48" s="168"/>
      <c r="I48" s="168"/>
      <c r="J48" s="168"/>
      <c r="K48" s="168"/>
      <c r="L48" s="114"/>
      <c r="M48" s="114"/>
      <c r="N48" s="114"/>
      <c r="O48" s="114"/>
    </row>
    <row r="49" ht="17.25" spans="4:15">
      <c r="D49" s="168"/>
      <c r="E49" s="168"/>
      <c r="F49" s="168"/>
      <c r="G49" s="168"/>
      <c r="H49" s="168"/>
      <c r="I49" s="168"/>
      <c r="J49" s="168"/>
      <c r="K49" s="168"/>
      <c r="L49" s="114"/>
      <c r="M49" s="114"/>
      <c r="N49" s="114"/>
      <c r="O49" s="114"/>
    </row>
    <row r="50" ht="18" spans="3:15">
      <c r="C50" s="171" t="s">
        <v>113</v>
      </c>
      <c r="D50" s="172"/>
      <c r="E50" s="172"/>
      <c r="F50" s="172"/>
      <c r="G50" s="172"/>
      <c r="H50" s="172"/>
      <c r="I50" s="172"/>
      <c r="J50" s="172"/>
      <c r="K50" s="172"/>
      <c r="L50" s="172"/>
      <c r="M50" s="112"/>
      <c r="N50" s="112"/>
      <c r="O50" s="112"/>
    </row>
    <row r="51" ht="17.25" spans="3:15">
      <c r="C51" s="191" t="s">
        <v>104</v>
      </c>
      <c r="D51" s="191" t="s">
        <v>105</v>
      </c>
      <c r="E51" s="191" t="s">
        <v>106</v>
      </c>
      <c r="F51" s="191" t="s">
        <v>107</v>
      </c>
      <c r="G51" s="191" t="s">
        <v>108</v>
      </c>
      <c r="H51" s="191" t="s">
        <v>109</v>
      </c>
      <c r="I51" s="191" t="s">
        <v>110</v>
      </c>
      <c r="J51" s="191" t="s">
        <v>107</v>
      </c>
      <c r="K51" s="191" t="s">
        <v>112</v>
      </c>
      <c r="L51" s="191" t="s">
        <v>113</v>
      </c>
      <c r="M51" s="112"/>
      <c r="N51" s="112"/>
      <c r="O51" s="112"/>
    </row>
    <row r="52" spans="3:15">
      <c r="C52" s="112" t="s">
        <v>92</v>
      </c>
      <c r="D52" s="192" t="s">
        <v>115</v>
      </c>
      <c r="E52" s="193">
        <f>SUMIFS('Client Details'!$K$78:$K$127,'Client Details'!$I$78:$I$127,$C52,'Client Details'!$H$78:$H$127,$D52,'Client Details'!$D$78:$D$127,"A")</f>
        <v>1</v>
      </c>
      <c r="F52" s="193">
        <f>SUMIFS('Current Staffing'!$AA:$AA,'Current Staffing'!$B:$B,'Client Details'!$C$2)</f>
        <v>1.97142857142857</v>
      </c>
      <c r="G52" s="147">
        <f>F52-E52</f>
        <v>0.971428571428572</v>
      </c>
      <c r="H52" s="192" t="str">
        <f>IF(G52&lt;-0.49,"Y","N")</f>
        <v>N</v>
      </c>
      <c r="I52" s="192">
        <f>SUMIFS('Client Details'!$L$78:$L$127,'Client Details'!$I$78:$I$127,$C52,'Client Details'!$H$78:$H$127,$D52,'Client Details'!$D$78:$D$127,"A")</f>
        <v>99281.8112</v>
      </c>
      <c r="J52" s="192">
        <f>SUMIFS('Current Staffing'!$AI:$AI,'Current Staffing'!$B:$B,'Client Details'!$C$2)</f>
        <v>208646.860927007</v>
      </c>
      <c r="K52" s="192">
        <f>IF(H52="N",0,(I52-J52))</f>
        <v>0</v>
      </c>
      <c r="L52" s="193">
        <f>IF(H52="N",0,(F52-E52))</f>
        <v>0</v>
      </c>
      <c r="M52" s="112"/>
      <c r="N52" s="112"/>
      <c r="O52" s="112"/>
    </row>
    <row r="53" spans="3:15">
      <c r="C53" s="112" t="s">
        <v>92</v>
      </c>
      <c r="D53" s="192" t="s">
        <v>116</v>
      </c>
      <c r="E53" s="193">
        <f>SUMIFS('Client Details'!$K$78:$K$127,'Client Details'!$I$78:$I$127,$C53,'Client Details'!$H$78:$H$127,$D53,'Client Details'!$D$78:$D$127,"A")</f>
        <v>3</v>
      </c>
      <c r="F53" s="193">
        <f>SUMIFS('Current Staffing'!$AB:$AB,'Current Staffing'!$B:$B,'Client Details'!$C$2)</f>
        <v>3.94285714285714</v>
      </c>
      <c r="G53" s="147">
        <f t="shared" ref="G53:G57" si="1">F53-E53</f>
        <v>0.942857142857143</v>
      </c>
      <c r="H53" s="192" t="str">
        <f t="shared" ref="H53:H57" si="2">IF(G53&lt;-0.49,"Y","N")</f>
        <v>N</v>
      </c>
      <c r="I53" s="192">
        <f>SUMIFS('Client Details'!$L$78:$L$127,'Client Details'!$I$78:$I$127,$C53,'Client Details'!$H$78:$H$127,$D53,'Client Details'!$D$78:$D$127,"A")</f>
        <v>426070.681712</v>
      </c>
      <c r="J53" s="192">
        <f>SUMIFS('Current Staffing'!$AJ:$AJ,'Current Staffing'!$B:$B,'Client Details'!$C$2)</f>
        <v>687837.434911932</v>
      </c>
      <c r="K53" s="192">
        <f t="shared" ref="K53:K57" si="3">IF(H53="N",0,(I53-J53))</f>
        <v>0</v>
      </c>
      <c r="L53" s="193">
        <f t="shared" ref="L53:L57" si="4">IF(H53="N",0,(F53-E53))</f>
        <v>0</v>
      </c>
      <c r="M53" s="112"/>
      <c r="N53" s="112"/>
      <c r="O53" s="112"/>
    </row>
    <row r="54" spans="3:15">
      <c r="C54" s="112" t="s">
        <v>92</v>
      </c>
      <c r="D54" s="192" t="s">
        <v>117</v>
      </c>
      <c r="E54" s="193">
        <f>SUMIFS('Client Details'!$K$78:$K$127,'Client Details'!$I$78:$I$127,$C54,'Client Details'!$H$78:$H$127,$D54,'Client Details'!$D$78:$D$127,"A")</f>
        <v>0</v>
      </c>
      <c r="F54" s="193">
        <f>SUMIFS('Current Staffing'!$AC:$AC,'Current Staffing'!$B:$B,'Client Details'!$C$2)</f>
        <v>0.46</v>
      </c>
      <c r="G54" s="147">
        <f t="shared" si="1"/>
        <v>0.46</v>
      </c>
      <c r="H54" s="192" t="str">
        <f t="shared" si="2"/>
        <v>N</v>
      </c>
      <c r="I54" s="192">
        <f>SUMIFS('Client Details'!$L$78:$L$127,'Client Details'!$I$78:$I$127,$C54,'Client Details'!$H$78:$H$127,$D54,'Client Details'!$D$78:$D$127,"A")</f>
        <v>0</v>
      </c>
      <c r="J54" s="192">
        <f>SUMIFS('Current Staffing'!$AK:$AK,'Current Staffing'!$B:$B,'Client Details'!$C$2)</f>
        <v>118367.256938542</v>
      </c>
      <c r="K54" s="192">
        <f t="shared" si="3"/>
        <v>0</v>
      </c>
      <c r="L54" s="193">
        <f t="shared" si="4"/>
        <v>0</v>
      </c>
      <c r="M54" s="112"/>
      <c r="N54" s="112"/>
      <c r="O54" s="112"/>
    </row>
    <row r="55" spans="3:15">
      <c r="C55" s="112" t="s">
        <v>93</v>
      </c>
      <c r="D55" s="192" t="s">
        <v>115</v>
      </c>
      <c r="E55" s="193">
        <f>SUMIFS('Client Details'!$K$78:$K$127,'Client Details'!$I$78:$I$127,$C55,'Client Details'!$H$78:$H$127,$D55,'Client Details'!$D$78:$D$127,"A")</f>
        <v>3</v>
      </c>
      <c r="F55" s="193">
        <f>SUMIFS('Current Staffing'!$AE:$AE,'Current Staffing'!$B:$B,'Client Details'!$C$2)</f>
        <v>3.45</v>
      </c>
      <c r="G55" s="147">
        <f t="shared" si="1"/>
        <v>0.45</v>
      </c>
      <c r="H55" s="192" t="str">
        <f t="shared" si="2"/>
        <v>N</v>
      </c>
      <c r="I55" s="192">
        <f>SUMIFS('Client Details'!$L$78:$L$127,'Client Details'!$I$78:$I$127,$C55,'Client Details'!$H$78:$H$127,$D55,'Client Details'!$D$78:$D$127,"A")</f>
        <v>242384.48832</v>
      </c>
      <c r="J55" s="192">
        <f>SUMIFS('Current Staffing'!$AM:$AM,'Current Staffing'!$B:$B,'Client Details'!$C$2)</f>
        <v>315856.6616452</v>
      </c>
      <c r="K55" s="192">
        <f t="shared" si="3"/>
        <v>0</v>
      </c>
      <c r="L55" s="193">
        <f t="shared" si="4"/>
        <v>0</v>
      </c>
      <c r="M55" s="112"/>
      <c r="N55" s="112"/>
      <c r="O55" s="112"/>
    </row>
    <row r="56" spans="3:15">
      <c r="C56" s="112" t="s">
        <v>93</v>
      </c>
      <c r="D56" s="192" t="s">
        <v>116</v>
      </c>
      <c r="E56" s="193">
        <f>SUMIFS('Client Details'!$K$78:$K$127,'Client Details'!$I$78:$I$127,$C56,'Client Details'!$H$78:$H$127,$D56,'Client Details'!$D$78:$D$127,"A")</f>
        <v>1</v>
      </c>
      <c r="F56" s="193">
        <f>SUMIFS('Current Staffing'!$AF:$AF,'Current Staffing'!$B:$B,'Client Details'!$C$2)</f>
        <v>1.725</v>
      </c>
      <c r="G56" s="147">
        <f t="shared" si="1"/>
        <v>0.725</v>
      </c>
      <c r="H56" s="192" t="str">
        <f t="shared" si="2"/>
        <v>N</v>
      </c>
      <c r="I56" s="192">
        <f>SUMIFS('Client Details'!$L$78:$L$127,'Client Details'!$I$78:$I$127,$C56,'Client Details'!$H$78:$H$127,$D56,'Client Details'!$D$78:$D$127,"A")</f>
        <v>144224.71856</v>
      </c>
      <c r="J56" s="192">
        <f>SUMIFS('Current Staffing'!$AN:$AN,'Current Staffing'!$B:$B,'Client Details'!$C$2)</f>
        <v>211614.798071147</v>
      </c>
      <c r="K56" s="192">
        <f t="shared" si="3"/>
        <v>0</v>
      </c>
      <c r="L56" s="193">
        <f t="shared" si="4"/>
        <v>0</v>
      </c>
      <c r="M56" s="112"/>
      <c r="N56" s="112"/>
      <c r="O56" s="112"/>
    </row>
    <row r="57" ht="17.25" spans="3:15">
      <c r="C57" s="112" t="s">
        <v>93</v>
      </c>
      <c r="D57" s="192" t="s">
        <v>117</v>
      </c>
      <c r="E57" s="194">
        <f>SUMIFS('Client Details'!$K$78:$K$127,'Client Details'!$I$78:$I$127,$C57,'Client Details'!$H$78:$H$127,$D57,'Client Details'!$D$78:$D$127,"A")</f>
        <v>0</v>
      </c>
      <c r="F57" s="194">
        <f>SUMIFS('Current Staffing'!$AG:$AG,'Current Staffing'!$B:$B,'Client Details'!$C$2)</f>
        <v>0.306666666666667</v>
      </c>
      <c r="G57" s="195">
        <f t="shared" si="1"/>
        <v>0.306666666666667</v>
      </c>
      <c r="H57" s="181" t="str">
        <f t="shared" si="2"/>
        <v>N</v>
      </c>
      <c r="I57" s="181">
        <f>SUMIFS('Client Details'!$L$78:$L$127,'Client Details'!$I$78:$I$127,$C57,'Client Details'!$H$78:$H$127,$D57,'Client Details'!$D$78:$D$127,"A")</f>
        <v>0</v>
      </c>
      <c r="J57" s="181">
        <f>SUMIFS('Current Staffing'!$AO:$AO,'Current Staffing'!$B:$B,'Client Details'!$C$2)</f>
        <v>73507.2060195556</v>
      </c>
      <c r="K57" s="181">
        <f t="shared" si="3"/>
        <v>0</v>
      </c>
      <c r="L57" s="194">
        <f t="shared" si="4"/>
        <v>0</v>
      </c>
      <c r="M57" s="112"/>
      <c r="N57" s="112"/>
      <c r="O57" s="112"/>
    </row>
    <row r="58" ht="17.25" spans="4:15">
      <c r="D58" s="192"/>
      <c r="E58" s="196">
        <f t="shared" ref="E58" si="5">SUM(E52:E57)</f>
        <v>8</v>
      </c>
      <c r="F58" s="196">
        <f t="shared" ref="F58" si="6">SUM(F52:F57)</f>
        <v>11.8559523809524</v>
      </c>
      <c r="G58" s="196">
        <f t="shared" ref="G58" si="7">SUM(G52:G57)</f>
        <v>3.85595238095238</v>
      </c>
      <c r="H58" s="197"/>
      <c r="I58" s="197">
        <f t="shared" ref="I58:L58" si="8">SUM(I52:I57)</f>
        <v>911961.699792</v>
      </c>
      <c r="J58" s="197">
        <f t="shared" si="8"/>
        <v>1615830.21851338</v>
      </c>
      <c r="K58" s="197">
        <f t="shared" si="8"/>
        <v>0</v>
      </c>
      <c r="L58" s="196">
        <f t="shared" si="8"/>
        <v>0</v>
      </c>
      <c r="M58" s="112"/>
      <c r="N58" s="112"/>
      <c r="O58" s="112"/>
    </row>
    <row r="59" ht="17.25" spans="4:15">
      <c r="D59" s="168"/>
      <c r="E59" s="168"/>
      <c r="F59" s="168"/>
      <c r="G59" s="168"/>
      <c r="H59" s="168"/>
      <c r="I59" s="168"/>
      <c r="J59" s="168"/>
      <c r="K59" s="168"/>
      <c r="L59" s="114"/>
      <c r="M59" s="114"/>
      <c r="N59" s="114"/>
      <c r="O59" s="114"/>
    </row>
    <row r="60" ht="17.25" spans="3:15">
      <c r="C60" s="191" t="s">
        <v>213</v>
      </c>
      <c r="D60" s="191" t="s">
        <v>214</v>
      </c>
      <c r="E60" s="191" t="s">
        <v>204</v>
      </c>
      <c r="F60" s="168"/>
      <c r="G60" s="168"/>
      <c r="H60" s="168"/>
      <c r="I60" s="168"/>
      <c r="J60" s="168"/>
      <c r="K60" s="168"/>
      <c r="L60" s="114"/>
      <c r="M60" s="114"/>
      <c r="N60" s="114"/>
      <c r="O60" s="114"/>
    </row>
    <row r="61" spans="3:15">
      <c r="C61" s="198" t="s">
        <v>92</v>
      </c>
      <c r="D61" s="169">
        <f>E61/$D$8</f>
        <v>7613.80424510145</v>
      </c>
      <c r="E61" s="169">
        <f>SUMIFS($I$52:$I$57,$C$52:$C$57,C61)</f>
        <v>525352.492912</v>
      </c>
      <c r="F61" s="168"/>
      <c r="G61" s="168"/>
      <c r="H61" s="168"/>
      <c r="I61" s="168"/>
      <c r="J61" s="168"/>
      <c r="K61" s="168"/>
      <c r="L61" s="114"/>
      <c r="M61" s="114"/>
      <c r="N61" s="114"/>
      <c r="O61" s="114"/>
    </row>
    <row r="62" ht="17.25" spans="3:15">
      <c r="C62" s="199" t="s">
        <v>93</v>
      </c>
      <c r="D62" s="190">
        <f>E62/$D$8</f>
        <v>5603.03198376812</v>
      </c>
      <c r="E62" s="190">
        <f>SUMIFS($I$52:$I$57,$C$52:$C$57,C62)</f>
        <v>386609.20688</v>
      </c>
      <c r="F62" s="168"/>
      <c r="G62" s="168"/>
      <c r="H62" s="168"/>
      <c r="I62" s="168"/>
      <c r="J62" s="168"/>
      <c r="K62" s="168"/>
      <c r="L62" s="114"/>
      <c r="M62" s="114"/>
      <c r="N62" s="114"/>
      <c r="O62" s="114"/>
    </row>
    <row r="63" ht="17.25" spans="3:15">
      <c r="C63" s="183" t="s">
        <v>204</v>
      </c>
      <c r="D63" s="186">
        <f>SUM(D61:D62)</f>
        <v>13216.8362288696</v>
      </c>
      <c r="E63" s="186">
        <f>SUM(E61:E62)</f>
        <v>911961.699792</v>
      </c>
      <c r="F63" s="168"/>
      <c r="G63" s="168"/>
      <c r="H63" s="168"/>
      <c r="I63" s="168"/>
      <c r="J63" s="168"/>
      <c r="K63" s="168"/>
      <c r="L63" s="114"/>
      <c r="M63" s="114"/>
      <c r="N63" s="114"/>
      <c r="O63" s="114"/>
    </row>
    <row r="64" ht="17.25" spans="4:15">
      <c r="D64" s="169"/>
      <c r="E64" s="169"/>
      <c r="F64" s="168"/>
      <c r="G64" s="168"/>
      <c r="H64" s="168"/>
      <c r="I64" s="168"/>
      <c r="J64" s="168"/>
      <c r="K64" s="168"/>
      <c r="L64" s="114"/>
      <c r="M64" s="114"/>
      <c r="N64" s="114"/>
      <c r="O64" s="114"/>
    </row>
    <row r="65" ht="17.25" spans="3:15">
      <c r="C65" s="191" t="s">
        <v>215</v>
      </c>
      <c r="D65" s="191" t="s">
        <v>214</v>
      </c>
      <c r="E65" s="191" t="s">
        <v>204</v>
      </c>
      <c r="F65" s="168"/>
      <c r="G65" s="168"/>
      <c r="H65" s="168"/>
      <c r="I65" s="168"/>
      <c r="J65" s="168"/>
      <c r="K65" s="168"/>
      <c r="L65" s="114"/>
      <c r="M65" s="114"/>
      <c r="N65" s="114"/>
      <c r="O65" s="114"/>
    </row>
    <row r="66" spans="3:15">
      <c r="C66" s="198" t="s">
        <v>92</v>
      </c>
      <c r="D66" s="169">
        <f>E66/$D$8</f>
        <v>14707.9935185142</v>
      </c>
      <c r="E66" s="169">
        <f>SUMIFS($J$52:$J$57,$C$52:$C$57,C66)</f>
        <v>1014851.55277748</v>
      </c>
      <c r="F66" s="168"/>
      <c r="G66" s="168"/>
      <c r="H66" s="168"/>
      <c r="I66" s="168"/>
      <c r="J66" s="168"/>
      <c r="K66" s="168"/>
      <c r="L66" s="114"/>
      <c r="M66" s="114"/>
      <c r="N66" s="114"/>
      <c r="O66" s="114"/>
    </row>
    <row r="67" ht="17.25" spans="3:15">
      <c r="C67" s="199" t="s">
        <v>93</v>
      </c>
      <c r="D67" s="190">
        <f>E67/$D$8</f>
        <v>8709.83573530294</v>
      </c>
      <c r="E67" s="190">
        <f>SUMIFS($J$52:$J$57,$C$52:$C$57,C67)</f>
        <v>600978.665735902</v>
      </c>
      <c r="F67" s="168"/>
      <c r="G67" s="168"/>
      <c r="H67" s="168"/>
      <c r="I67" s="168"/>
      <c r="J67" s="168"/>
      <c r="K67" s="168"/>
      <c r="L67" s="114"/>
      <c r="M67" s="114"/>
      <c r="N67" s="114"/>
      <c r="O67" s="114"/>
    </row>
    <row r="68" ht="17.25" spans="3:15">
      <c r="C68" s="183" t="s">
        <v>204</v>
      </c>
      <c r="D68" s="186">
        <f>SUM(D66:D67)</f>
        <v>23417.8292538172</v>
      </c>
      <c r="E68" s="186">
        <f>SUM(E66:E67)</f>
        <v>1615830.21851338</v>
      </c>
      <c r="F68" s="168"/>
      <c r="G68" s="168"/>
      <c r="H68" s="168"/>
      <c r="I68" s="168"/>
      <c r="J68" s="168"/>
      <c r="K68" s="168"/>
      <c r="L68" s="114"/>
      <c r="M68" s="114"/>
      <c r="N68" s="114"/>
      <c r="O68" s="114"/>
    </row>
  </sheetData>
  <mergeCells count="4">
    <mergeCell ref="C7:D7"/>
    <mergeCell ref="C15:L15"/>
    <mergeCell ref="C25:L25"/>
    <mergeCell ref="C50:L50"/>
  </mergeCells>
  <conditionalFormatting sqref="C3:C6">
    <cfRule type="containsText" dxfId="0" priority="23" operator="between" text="Low">
      <formula>NOT(ISERROR(SEARCH("Low",C3)))</formula>
    </cfRule>
    <cfRule type="containsText" dxfId="1" priority="24" operator="between" text="Medium">
      <formula>NOT(ISERROR(SEARCH("Medium",C3)))</formula>
    </cfRule>
    <cfRule type="containsText" dxfId="2" priority="25" operator="between" text="High">
      <formula>NOT(ISERROR(SEARCH("High",C3)))</formula>
    </cfRule>
  </conditionalFormatting>
  <conditionalFormatting sqref="G52:G57">
    <cfRule type="iconSet" priority="7">
      <iconSet iconSet="3Arrows">
        <cfvo type="percent" val="0"/>
        <cfvo type="num" val="-0.49"/>
        <cfvo type="num" val="0.5"/>
      </iconSet>
    </cfRule>
    <cfRule type="iconSet" priority="8">
      <iconSet iconSet="3Arrows">
        <cfvo type="percent" val="0"/>
        <cfvo type="num" val="-0.49"/>
        <cfvo type="num" val="0.5"/>
      </iconSet>
    </cfRule>
  </conditionalFormatting>
  <conditionalFormatting sqref="G18:G19 G21:G22">
    <cfRule type="iconSet" priority="3">
      <iconSet iconSet="3Arrows">
        <cfvo type="percent" val="0"/>
        <cfvo type="num" val="-0.49"/>
        <cfvo type="num" val="0.5"/>
      </iconSet>
    </cfRule>
    <cfRule type="iconSet" priority="4">
      <iconSet iconSet="3Arrows">
        <cfvo type="percent" val="0"/>
        <cfvo type="num" val="-0.49"/>
        <cfvo type="num" val="0.5"/>
      </iconSet>
    </cfRule>
  </conditionalFormatting>
  <conditionalFormatting sqref="G28:G29 G31:G32">
    <cfRule type="iconSet" priority="1">
      <iconSet iconSet="3Arrows">
        <cfvo type="percent" val="0"/>
        <cfvo type="num" val="-0.49"/>
        <cfvo type="num" val="0.5"/>
      </iconSet>
    </cfRule>
    <cfRule type="iconSet" priority="2">
      <iconSet iconSet="3Arrows">
        <cfvo type="percent" val="0"/>
        <cfvo type="num" val="-0.49"/>
        <cfvo type="num" val="0.5"/>
      </iconSet>
    </cfRule>
  </conditionalFormatting>
  <dataValidations count="1">
    <dataValidation type="list" allowBlank="1" showInputMessage="1" showErrorMessage="1" sqref="C2">
      <formula1>'R - Client'!$B$2:$B$98</formula1>
    </dataValidation>
  </dataValidations>
  <pageMargins left="0.7" right="0.7" top="0.75" bottom="0.75" header="0.3" footer="0.3"/>
  <pageSetup paperSize="1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2">
    <tabColor rgb="FFFFC000"/>
    <pageSetUpPr autoPageBreaks="0"/>
  </sheetPr>
  <dimension ref="A2:Q114"/>
  <sheetViews>
    <sheetView showGridLines="0" workbookViewId="0">
      <selection activeCell="B13" sqref="B13"/>
    </sheetView>
  </sheetViews>
  <sheetFormatPr defaultColWidth="8.83636363636364" defaultRowHeight="14.5"/>
  <cols>
    <col min="2" max="2" width="14.6636363636364" customWidth="1"/>
    <col min="3" max="3" width="8.83636363636364" customWidth="1"/>
  </cols>
  <sheetData>
    <row r="2" ht="21.75" spans="1:2">
      <c r="A2" s="112"/>
      <c r="B2" s="116" t="s">
        <v>57</v>
      </c>
    </row>
    <row r="3" ht="15.25" spans="1:2">
      <c r="A3" s="141" t="s">
        <v>3</v>
      </c>
      <c r="B3" s="14" t="str">
        <f>IFERROR(VLOOKUP(B2,'R - Client'!$O:$Q,2,FALSE),"")</f>
        <v>Medium Touch</v>
      </c>
    </row>
    <row r="4" ht="15.25" spans="1:2">
      <c r="A4" s="141" t="s">
        <v>4</v>
      </c>
      <c r="B4" s="14" t="str">
        <f>IFERROR(VLOOKUP(B2,'R - Client'!$O:$Q,3,FALSE),"")</f>
        <v>High Touch</v>
      </c>
    </row>
    <row r="5" ht="15.25"/>
    <row r="6" ht="16" spans="2:15">
      <c r="B6" s="142" t="s">
        <v>102</v>
      </c>
      <c r="C6" s="143" t="s">
        <v>5</v>
      </c>
      <c r="D6" s="143" t="s">
        <v>6</v>
      </c>
      <c r="E6" s="143" t="s">
        <v>7</v>
      </c>
      <c r="F6" s="143" t="s">
        <v>8</v>
      </c>
      <c r="G6" s="143" t="s">
        <v>9</v>
      </c>
      <c r="H6" s="143" t="s">
        <v>10</v>
      </c>
      <c r="I6" s="143" t="s">
        <v>11</v>
      </c>
      <c r="J6" s="143" t="s">
        <v>12</v>
      </c>
      <c r="K6" s="143" t="s">
        <v>13</v>
      </c>
      <c r="L6" s="143">
        <v>2021</v>
      </c>
      <c r="M6" s="143">
        <v>2022</v>
      </c>
      <c r="N6" s="143">
        <v>2023</v>
      </c>
      <c r="O6" s="152" t="s">
        <v>14</v>
      </c>
    </row>
    <row r="7" ht="15.25" spans="2:17">
      <c r="B7" s="144" t="s">
        <v>104</v>
      </c>
      <c r="C7" s="144" t="s">
        <v>105</v>
      </c>
      <c r="D7" s="144" t="s">
        <v>106</v>
      </c>
      <c r="E7" s="144" t="s">
        <v>107</v>
      </c>
      <c r="F7" s="144" t="s">
        <v>108</v>
      </c>
      <c r="G7" s="144" t="s">
        <v>109</v>
      </c>
      <c r="H7" s="144" t="s">
        <v>110</v>
      </c>
      <c r="I7" s="144" t="s">
        <v>107</v>
      </c>
      <c r="J7" s="144" t="s">
        <v>112</v>
      </c>
      <c r="K7" s="144" t="s">
        <v>113</v>
      </c>
      <c r="L7" s="153" t="s">
        <v>114</v>
      </c>
      <c r="M7" s="154"/>
      <c r="N7" s="154"/>
      <c r="O7" s="155"/>
      <c r="Q7" s="119" t="s">
        <v>216</v>
      </c>
    </row>
    <row r="8" ht="16.5" spans="2:15">
      <c r="B8" s="112" t="s">
        <v>92</v>
      </c>
      <c r="C8" s="145" t="s">
        <v>115</v>
      </c>
      <c r="D8" s="146">
        <v>1</v>
      </c>
      <c r="E8" s="146">
        <v>0.985714285714286</v>
      </c>
      <c r="F8" s="147">
        <v>-0.0142857142857142</v>
      </c>
      <c r="G8" s="145" t="s">
        <v>217</v>
      </c>
      <c r="H8" s="145">
        <v>99281.8112</v>
      </c>
      <c r="I8" s="145">
        <v>104323.430463504</v>
      </c>
      <c r="J8" s="145">
        <v>0</v>
      </c>
      <c r="K8" s="146">
        <v>0</v>
      </c>
      <c r="L8" s="156"/>
      <c r="M8" s="156"/>
      <c r="N8" s="156"/>
      <c r="O8" s="156"/>
    </row>
    <row r="9" ht="16.5" spans="2:15">
      <c r="B9" s="112" t="s">
        <v>92</v>
      </c>
      <c r="C9" s="145" t="s">
        <v>116</v>
      </c>
      <c r="D9" s="146">
        <v>3</v>
      </c>
      <c r="E9" s="146">
        <v>1.97142857142857</v>
      </c>
      <c r="F9" s="147">
        <v>-1.02857142857143</v>
      </c>
      <c r="G9" s="145" t="s">
        <v>218</v>
      </c>
      <c r="H9" s="145">
        <v>480054.45228</v>
      </c>
      <c r="I9" s="145">
        <v>343918.717455966</v>
      </c>
      <c r="J9" s="145">
        <v>136135.734824034</v>
      </c>
      <c r="K9" s="146">
        <v>-1.02857142857143</v>
      </c>
      <c r="L9" s="156"/>
      <c r="M9" s="156"/>
      <c r="N9" s="157">
        <v>2023</v>
      </c>
      <c r="O9" s="156"/>
    </row>
    <row r="10" ht="16.5" spans="2:15">
      <c r="B10" s="112" t="s">
        <v>92</v>
      </c>
      <c r="C10" s="145" t="s">
        <v>117</v>
      </c>
      <c r="D10" s="146">
        <v>0</v>
      </c>
      <c r="E10" s="146">
        <v>0.23</v>
      </c>
      <c r="F10" s="147">
        <v>0.23</v>
      </c>
      <c r="G10" s="145" t="s">
        <v>217</v>
      </c>
      <c r="H10" s="145">
        <v>0</v>
      </c>
      <c r="I10" s="145">
        <v>59183.6284692712</v>
      </c>
      <c r="J10" s="145">
        <v>0</v>
      </c>
      <c r="K10" s="146">
        <v>0</v>
      </c>
      <c r="L10" s="145"/>
      <c r="M10" s="158" t="s">
        <v>75</v>
      </c>
      <c r="N10" s="145">
        <v>13635.1508044358</v>
      </c>
      <c r="O10" s="145"/>
    </row>
    <row r="11" ht="16.5" spans="2:15">
      <c r="B11" s="112" t="s">
        <v>93</v>
      </c>
      <c r="C11" s="145" t="s">
        <v>115</v>
      </c>
      <c r="D11" s="146">
        <v>3</v>
      </c>
      <c r="E11" s="146">
        <v>1.725</v>
      </c>
      <c r="F11" s="147">
        <v>-1.275</v>
      </c>
      <c r="G11" s="145" t="s">
        <v>218</v>
      </c>
      <c r="H11" s="145">
        <v>242384.48832</v>
      </c>
      <c r="I11" s="145">
        <v>157928.3308226</v>
      </c>
      <c r="J11" s="145">
        <v>84456.1574974002</v>
      </c>
      <c r="K11" s="146">
        <v>-1.275</v>
      </c>
      <c r="L11" s="145"/>
      <c r="M11" s="158"/>
      <c r="N11" s="159">
        <v>0.0105602115182216</v>
      </c>
      <c r="O11" s="145"/>
    </row>
    <row r="12" ht="17.25" spans="2:15">
      <c r="B12" s="112" t="s">
        <v>93</v>
      </c>
      <c r="C12" s="145" t="s">
        <v>116</v>
      </c>
      <c r="D12" s="146">
        <v>1</v>
      </c>
      <c r="E12" s="146">
        <v>0.8625</v>
      </c>
      <c r="F12" s="147">
        <v>-0.1375</v>
      </c>
      <c r="G12" s="145" t="s">
        <v>217</v>
      </c>
      <c r="H12" s="145">
        <v>144224.71856</v>
      </c>
      <c r="I12" s="145">
        <v>105807.399035574</v>
      </c>
      <c r="J12" s="145">
        <v>0</v>
      </c>
      <c r="K12" s="146">
        <v>0</v>
      </c>
      <c r="L12" s="145"/>
      <c r="M12" s="158" t="s">
        <v>118</v>
      </c>
      <c r="N12" s="160">
        <v>220591.892321434</v>
      </c>
      <c r="O12" s="145"/>
    </row>
    <row r="13" ht="18" spans="2:15">
      <c r="B13" s="112" t="s">
        <v>93</v>
      </c>
      <c r="C13" s="145" t="s">
        <v>117</v>
      </c>
      <c r="D13" s="146">
        <v>0</v>
      </c>
      <c r="E13" s="146">
        <v>0.153333333333333</v>
      </c>
      <c r="F13" s="147">
        <v>0.153333333333333</v>
      </c>
      <c r="G13" s="145" t="s">
        <v>217</v>
      </c>
      <c r="H13" s="145">
        <v>0</v>
      </c>
      <c r="I13" s="145">
        <v>36753.6030097778</v>
      </c>
      <c r="J13" s="160">
        <v>0</v>
      </c>
      <c r="K13" s="161">
        <v>0</v>
      </c>
      <c r="L13" s="145"/>
      <c r="M13" s="158" t="s">
        <v>119</v>
      </c>
      <c r="N13" s="145">
        <v>234227.04312587</v>
      </c>
      <c r="O13" s="145"/>
    </row>
    <row r="14" ht="17.25" spans="2:15">
      <c r="B14" s="112"/>
      <c r="C14" s="145"/>
      <c r="D14" s="146"/>
      <c r="E14" s="146"/>
      <c r="F14" s="147"/>
      <c r="G14" s="145"/>
      <c r="H14" s="148"/>
      <c r="I14" s="158" t="s">
        <v>120</v>
      </c>
      <c r="J14" s="148">
        <v>220591.892321434</v>
      </c>
      <c r="K14" s="162">
        <v>-2.30357142857143</v>
      </c>
      <c r="L14" s="145"/>
      <c r="M14" s="145"/>
      <c r="N14" s="159">
        <v>0.181405189731538</v>
      </c>
      <c r="O14" s="145"/>
    </row>
    <row r="15" ht="17.25" spans="2:15">
      <c r="B15" s="112"/>
      <c r="C15" s="145"/>
      <c r="D15" s="146"/>
      <c r="E15" s="146"/>
      <c r="F15" s="147"/>
      <c r="G15" s="145"/>
      <c r="H15" s="148"/>
      <c r="I15" s="158"/>
      <c r="J15" s="148"/>
      <c r="K15" s="162"/>
      <c r="L15" s="145"/>
      <c r="M15" s="145"/>
      <c r="N15" s="159"/>
      <c r="O15" s="145"/>
    </row>
    <row r="16" ht="16" spans="2:13">
      <c r="B16" s="10" t="s">
        <v>2</v>
      </c>
      <c r="C16" s="10" t="s">
        <v>3</v>
      </c>
      <c r="D16" s="10" t="s">
        <v>4</v>
      </c>
      <c r="E16" s="149" t="s">
        <v>5</v>
      </c>
      <c r="F16" s="149" t="s">
        <v>6</v>
      </c>
      <c r="G16" s="149" t="s">
        <v>7</v>
      </c>
      <c r="H16" s="149" t="s">
        <v>8</v>
      </c>
      <c r="I16" s="149" t="s">
        <v>9</v>
      </c>
      <c r="J16" s="149" t="s">
        <v>10</v>
      </c>
      <c r="K16" s="149" t="s">
        <v>11</v>
      </c>
      <c r="L16" s="149" t="s">
        <v>12</v>
      </c>
      <c r="M16" s="149" t="s">
        <v>13</v>
      </c>
    </row>
    <row r="17" ht="18" spans="2:17">
      <c r="B17" s="112" t="s">
        <v>57</v>
      </c>
      <c r="C17" s="14" t="s">
        <v>219</v>
      </c>
      <c r="D17" s="14" t="s">
        <v>220</v>
      </c>
      <c r="E17" s="150">
        <v>0.776848474895139</v>
      </c>
      <c r="F17" s="150">
        <v>0.633889111552539</v>
      </c>
      <c r="G17" s="150">
        <v>0.707431612168286</v>
      </c>
      <c r="H17" s="150">
        <v>0.785148388016915</v>
      </c>
      <c r="I17" s="150">
        <v>0.263995929987125</v>
      </c>
      <c r="J17" s="150">
        <v>0.291337934660869</v>
      </c>
      <c r="K17" s="150">
        <v>0.323464728866511</v>
      </c>
      <c r="L17" s="150">
        <v>0.177437053386194</v>
      </c>
      <c r="M17" s="150">
        <v>0.0105602115182216</v>
      </c>
      <c r="Q17" s="119" t="s">
        <v>221</v>
      </c>
    </row>
    <row r="18" ht="16.5" spans="2:13">
      <c r="B18" s="112"/>
      <c r="E18" s="151"/>
      <c r="F18" s="151"/>
      <c r="G18" s="151"/>
      <c r="H18" s="151"/>
      <c r="I18" s="151"/>
      <c r="J18" s="151"/>
      <c r="K18" s="151"/>
      <c r="L18" s="151"/>
      <c r="M18" s="151"/>
    </row>
    <row r="19" ht="16.5" spans="2:13">
      <c r="B19" s="112"/>
      <c r="E19" s="151"/>
      <c r="F19" s="151"/>
      <c r="G19" s="151"/>
      <c r="H19" s="151"/>
      <c r="I19" s="151"/>
      <c r="J19" s="151"/>
      <c r="K19" s="151"/>
      <c r="L19" s="151"/>
      <c r="M19" s="151"/>
    </row>
    <row r="20" ht="21.75" spans="1:2">
      <c r="A20" s="112"/>
      <c r="B20" s="116" t="s">
        <v>222</v>
      </c>
    </row>
    <row r="21" ht="15.25" spans="1:2">
      <c r="A21" s="141" t="s">
        <v>3</v>
      </c>
      <c r="B21" s="14" t="str">
        <f>IFERROR(VLOOKUP(B20,'R - Client'!$O:$Q,2,FALSE),"")</f>
        <v>Medium Touch</v>
      </c>
    </row>
    <row r="22" ht="15.25" spans="1:2">
      <c r="A22" s="141" t="s">
        <v>4</v>
      </c>
      <c r="B22" s="14" t="str">
        <f>IFERROR(VLOOKUP(B20,'R - Client'!$O:$Q,3,FALSE),"")</f>
        <v>Low Touch</v>
      </c>
    </row>
    <row r="23" ht="15.25"/>
    <row r="24" ht="16" spans="2:15">
      <c r="B24" s="142" t="s">
        <v>102</v>
      </c>
      <c r="C24" s="143" t="s">
        <v>5</v>
      </c>
      <c r="D24" s="143" t="s">
        <v>6</v>
      </c>
      <c r="E24" s="143" t="s">
        <v>7</v>
      </c>
      <c r="F24" s="143" t="s">
        <v>8</v>
      </c>
      <c r="G24" s="143" t="s">
        <v>9</v>
      </c>
      <c r="H24" s="143" t="s">
        <v>10</v>
      </c>
      <c r="I24" s="143" t="s">
        <v>11</v>
      </c>
      <c r="J24" s="143" t="s">
        <v>12</v>
      </c>
      <c r="K24" s="143" t="s">
        <v>13</v>
      </c>
      <c r="L24" s="143">
        <v>2021</v>
      </c>
      <c r="M24" s="143">
        <v>2022</v>
      </c>
      <c r="N24" s="143">
        <v>2023</v>
      </c>
      <c r="O24" s="152" t="s">
        <v>14</v>
      </c>
    </row>
    <row r="25" ht="15.25" spans="2:17">
      <c r="B25" s="144" t="s">
        <v>104</v>
      </c>
      <c r="C25" s="144" t="s">
        <v>105</v>
      </c>
      <c r="D25" s="144" t="s">
        <v>106</v>
      </c>
      <c r="E25" s="144" t="s">
        <v>107</v>
      </c>
      <c r="F25" s="144" t="s">
        <v>108</v>
      </c>
      <c r="G25" s="144" t="s">
        <v>109</v>
      </c>
      <c r="H25" s="144" t="s">
        <v>110</v>
      </c>
      <c r="I25" s="144" t="s">
        <v>107</v>
      </c>
      <c r="J25" s="144" t="s">
        <v>112</v>
      </c>
      <c r="K25" s="144" t="s">
        <v>113</v>
      </c>
      <c r="L25" s="153" t="s">
        <v>114</v>
      </c>
      <c r="M25" s="154"/>
      <c r="N25" s="154"/>
      <c r="O25" s="155"/>
      <c r="Q25" s="119" t="s">
        <v>223</v>
      </c>
    </row>
    <row r="26" ht="16.5" spans="2:15">
      <c r="B26" s="112" t="s">
        <v>92</v>
      </c>
      <c r="C26" s="145" t="s">
        <v>115</v>
      </c>
      <c r="D26" s="146">
        <v>3</v>
      </c>
      <c r="E26" s="146">
        <v>3.04285714285714</v>
      </c>
      <c r="F26" s="147">
        <v>0.0428571428571427</v>
      </c>
      <c r="G26" s="145" t="s">
        <v>217</v>
      </c>
      <c r="H26" s="145">
        <v>332765.67168</v>
      </c>
      <c r="I26" s="145">
        <v>322041.894039511</v>
      </c>
      <c r="J26" s="145">
        <v>0</v>
      </c>
      <c r="K26" s="146">
        <v>0</v>
      </c>
      <c r="L26" s="156"/>
      <c r="M26" s="156"/>
      <c r="N26" s="156"/>
      <c r="O26" s="156"/>
    </row>
    <row r="27" ht="16.5" spans="2:15">
      <c r="B27" s="112" t="s">
        <v>92</v>
      </c>
      <c r="C27" s="145" t="s">
        <v>116</v>
      </c>
      <c r="D27" s="146">
        <v>9</v>
      </c>
      <c r="E27" s="146">
        <v>6.08571428571429</v>
      </c>
      <c r="F27" s="147">
        <v>-2.91428571428571</v>
      </c>
      <c r="G27" s="145" t="s">
        <v>218</v>
      </c>
      <c r="H27" s="145">
        <v>1596148.569392</v>
      </c>
      <c r="I27" s="145">
        <v>1061662.12779885</v>
      </c>
      <c r="J27" s="145">
        <v>534486.441593149</v>
      </c>
      <c r="K27" s="146">
        <v>-2.91428571428571</v>
      </c>
      <c r="L27" s="156"/>
      <c r="M27" s="156"/>
      <c r="N27" s="157">
        <v>2023</v>
      </c>
      <c r="O27" s="156"/>
    </row>
    <row r="28" ht="16.5" spans="2:15">
      <c r="B28" s="112" t="s">
        <v>92</v>
      </c>
      <c r="C28" s="145" t="s">
        <v>117</v>
      </c>
      <c r="D28" s="146">
        <v>3</v>
      </c>
      <c r="E28" s="146">
        <v>0.71</v>
      </c>
      <c r="F28" s="147">
        <v>-2.29</v>
      </c>
      <c r="G28" s="145" t="s">
        <v>218</v>
      </c>
      <c r="H28" s="145">
        <v>711113.34944</v>
      </c>
      <c r="I28" s="145">
        <v>182697.287883402</v>
      </c>
      <c r="J28" s="145">
        <v>528416.061556598</v>
      </c>
      <c r="K28" s="146">
        <v>-2.29</v>
      </c>
      <c r="L28" s="145"/>
      <c r="M28" s="158" t="s">
        <v>75</v>
      </c>
      <c r="N28" s="145">
        <v>-280199.180795625</v>
      </c>
      <c r="O28" s="145"/>
    </row>
    <row r="29" ht="16.5" spans="2:15">
      <c r="B29" s="112" t="s">
        <v>93</v>
      </c>
      <c r="C29" s="145" t="s">
        <v>115</v>
      </c>
      <c r="D29" s="146">
        <v>0.5</v>
      </c>
      <c r="E29" s="146">
        <v>1.18333333333333</v>
      </c>
      <c r="F29" s="147">
        <v>0.683333333333333</v>
      </c>
      <c r="G29" s="145" t="s">
        <v>217</v>
      </c>
      <c r="H29" s="145">
        <v>54391.4980266667</v>
      </c>
      <c r="I29" s="145">
        <v>108337.309066711</v>
      </c>
      <c r="J29" s="145">
        <v>0</v>
      </c>
      <c r="K29" s="146">
        <v>0</v>
      </c>
      <c r="L29" s="145"/>
      <c r="M29" s="158"/>
      <c r="N29" s="159">
        <v>-0.0608566581808574</v>
      </c>
      <c r="O29" s="145"/>
    </row>
    <row r="30" ht="17.25" spans="2:15">
      <c r="B30" s="112" t="s">
        <v>93</v>
      </c>
      <c r="C30" s="145" t="s">
        <v>116</v>
      </c>
      <c r="D30" s="146">
        <v>0.253968253968254</v>
      </c>
      <c r="E30" s="146">
        <v>0.591666666666667</v>
      </c>
      <c r="F30" s="147">
        <v>0.337698412698413</v>
      </c>
      <c r="G30" s="145" t="s">
        <v>217</v>
      </c>
      <c r="H30" s="145">
        <v>36603.8463456508</v>
      </c>
      <c r="I30" s="145">
        <v>72582.853444693</v>
      </c>
      <c r="J30" s="145">
        <v>0</v>
      </c>
      <c r="K30" s="146">
        <v>0</v>
      </c>
      <c r="L30" s="145"/>
      <c r="M30" s="158" t="s">
        <v>118</v>
      </c>
      <c r="N30" s="160">
        <v>1062902.50314975</v>
      </c>
      <c r="O30" s="145"/>
    </row>
    <row r="31" ht="18" spans="2:15">
      <c r="B31" s="112" t="s">
        <v>93</v>
      </c>
      <c r="C31" s="145" t="s">
        <v>117</v>
      </c>
      <c r="D31" s="146">
        <v>0</v>
      </c>
      <c r="E31" s="146">
        <v>0.157777777777778</v>
      </c>
      <c r="F31" s="147">
        <v>0.157777777777778</v>
      </c>
      <c r="G31" s="145" t="s">
        <v>217</v>
      </c>
      <c r="H31" s="145">
        <v>0</v>
      </c>
      <c r="I31" s="145">
        <v>37818.9248361482</v>
      </c>
      <c r="J31" s="160">
        <v>0</v>
      </c>
      <c r="K31" s="161">
        <v>0</v>
      </c>
      <c r="L31" s="145"/>
      <c r="M31" s="158" t="s">
        <v>119</v>
      </c>
      <c r="N31" s="145">
        <v>782703.322354121</v>
      </c>
      <c r="O31" s="145"/>
    </row>
    <row r="32" ht="17.25" spans="2:15">
      <c r="B32" s="112"/>
      <c r="C32" s="145"/>
      <c r="D32" s="146"/>
      <c r="E32" s="146"/>
      <c r="F32" s="147"/>
      <c r="G32" s="145"/>
      <c r="H32" s="148"/>
      <c r="I32" s="158" t="s">
        <v>120</v>
      </c>
      <c r="J32" s="148">
        <v>1062902.50314975</v>
      </c>
      <c r="K32" s="162">
        <v>-5.20428571428571</v>
      </c>
      <c r="L32" s="145"/>
      <c r="M32" s="145"/>
      <c r="N32" s="159">
        <v>0.169995887961818</v>
      </c>
      <c r="O32" s="145"/>
    </row>
    <row r="33" ht="17.25" spans="2:15">
      <c r="B33" s="112"/>
      <c r="C33" s="145"/>
      <c r="D33" s="146"/>
      <c r="E33" s="146"/>
      <c r="F33" s="147"/>
      <c r="G33" s="145"/>
      <c r="H33" s="148"/>
      <c r="I33" s="158"/>
      <c r="J33" s="148"/>
      <c r="K33" s="162"/>
      <c r="L33" s="145"/>
      <c r="M33" s="145"/>
      <c r="N33" s="159"/>
      <c r="O33" s="145"/>
    </row>
    <row r="34" ht="16" spans="2:13">
      <c r="B34" s="10" t="s">
        <v>2</v>
      </c>
      <c r="C34" s="10" t="s">
        <v>3</v>
      </c>
      <c r="D34" s="10" t="s">
        <v>4</v>
      </c>
      <c r="E34" s="149" t="s">
        <v>5</v>
      </c>
      <c r="F34" s="149" t="s">
        <v>6</v>
      </c>
      <c r="G34" s="149" t="s">
        <v>7</v>
      </c>
      <c r="H34" s="149" t="s">
        <v>8</v>
      </c>
      <c r="I34" s="149" t="s">
        <v>9</v>
      </c>
      <c r="J34" s="149" t="s">
        <v>10</v>
      </c>
      <c r="K34" s="149" t="s">
        <v>11</v>
      </c>
      <c r="L34" s="149" t="s">
        <v>12</v>
      </c>
      <c r="M34" s="149" t="s">
        <v>13</v>
      </c>
    </row>
    <row r="35" ht="18" spans="2:13">
      <c r="B35" s="112" t="s">
        <v>222</v>
      </c>
      <c r="C35" s="14" t="s">
        <v>219</v>
      </c>
      <c r="D35" s="14" t="s">
        <v>224</v>
      </c>
      <c r="E35" s="150">
        <v>-0.291225501380905</v>
      </c>
      <c r="F35" s="150">
        <v>-0.284779303353747</v>
      </c>
      <c r="G35" s="150">
        <v>-0.179166769818407</v>
      </c>
      <c r="H35" s="150">
        <v>-0.153311896601659</v>
      </c>
      <c r="I35" s="150">
        <v>-0.562854384990652</v>
      </c>
      <c r="J35" s="150">
        <v>0.159126075077256</v>
      </c>
      <c r="K35" s="150">
        <v>0.0479847514061014</v>
      </c>
      <c r="L35" s="150">
        <v>-0.0525449766568279</v>
      </c>
      <c r="M35" s="150">
        <v>-0.0608566581808574</v>
      </c>
    </row>
    <row r="36" ht="16.5" spans="2:13">
      <c r="B36" s="112"/>
      <c r="E36" s="151"/>
      <c r="F36" s="151"/>
      <c r="G36" s="151"/>
      <c r="H36" s="151"/>
      <c r="I36" s="151"/>
      <c r="J36" s="151"/>
      <c r="K36" s="151"/>
      <c r="L36" s="151"/>
      <c r="M36" s="151"/>
    </row>
    <row r="38" ht="21.75" spans="1:2">
      <c r="A38" s="112"/>
      <c r="B38" s="116" t="s">
        <v>225</v>
      </c>
    </row>
    <row r="39" ht="15.25" spans="1:2">
      <c r="A39" s="141" t="s">
        <v>3</v>
      </c>
      <c r="B39" s="14" t="str">
        <f>IFERROR(VLOOKUP(B38,'R - Client'!$O:$Q,2,FALSE),"")</f>
        <v>Medium Touch</v>
      </c>
    </row>
    <row r="40" ht="15.25" spans="1:2">
      <c r="A40" s="141" t="s">
        <v>4</v>
      </c>
      <c r="B40" s="14" t="str">
        <f>IFERROR(VLOOKUP(B38,'R - Client'!$O:$Q,3,FALSE),"")</f>
        <v>Medium Touch</v>
      </c>
    </row>
    <row r="41" ht="15.25" spans="1:1">
      <c r="A41" s="141"/>
    </row>
    <row r="42" ht="16" spans="2:15">
      <c r="B42" s="142" t="s">
        <v>102</v>
      </c>
      <c r="C42" s="143" t="s">
        <v>5</v>
      </c>
      <c r="D42" s="143" t="s">
        <v>6</v>
      </c>
      <c r="E42" s="143" t="s">
        <v>7</v>
      </c>
      <c r="F42" s="143" t="s">
        <v>8</v>
      </c>
      <c r="G42" s="143" t="s">
        <v>9</v>
      </c>
      <c r="H42" s="143" t="s">
        <v>10</v>
      </c>
      <c r="I42" s="143" t="s">
        <v>11</v>
      </c>
      <c r="J42" s="143" t="s">
        <v>12</v>
      </c>
      <c r="K42" s="143" t="s">
        <v>13</v>
      </c>
      <c r="L42" s="143">
        <v>2021</v>
      </c>
      <c r="M42" s="143">
        <v>2022</v>
      </c>
      <c r="N42" s="143">
        <v>2023</v>
      </c>
      <c r="O42" s="152" t="s">
        <v>14</v>
      </c>
    </row>
    <row r="43" ht="15.25" spans="2:17">
      <c r="B43" s="144" t="s">
        <v>104</v>
      </c>
      <c r="C43" s="144" t="s">
        <v>105</v>
      </c>
      <c r="D43" s="144" t="s">
        <v>106</v>
      </c>
      <c r="E43" s="144" t="s">
        <v>107</v>
      </c>
      <c r="F43" s="144" t="s">
        <v>108</v>
      </c>
      <c r="G43" s="144" t="s">
        <v>109</v>
      </c>
      <c r="H43" s="144" t="s">
        <v>110</v>
      </c>
      <c r="I43" s="144" t="s">
        <v>107</v>
      </c>
      <c r="J43" s="144" t="s">
        <v>112</v>
      </c>
      <c r="K43" s="144" t="s">
        <v>113</v>
      </c>
      <c r="L43" s="153" t="s">
        <v>114</v>
      </c>
      <c r="M43" s="154"/>
      <c r="N43" s="154"/>
      <c r="O43" s="155"/>
      <c r="Q43" s="119" t="s">
        <v>226</v>
      </c>
    </row>
    <row r="44" ht="16.5" spans="2:15">
      <c r="B44" s="112" t="s">
        <v>92</v>
      </c>
      <c r="C44" s="145" t="s">
        <v>115</v>
      </c>
      <c r="D44" s="146">
        <v>2.5</v>
      </c>
      <c r="E44" s="146">
        <v>1.54285714285714</v>
      </c>
      <c r="F44" s="147">
        <v>-0.957142857142857</v>
      </c>
      <c r="G44" s="145" t="s">
        <v>218</v>
      </c>
      <c r="H44" s="145">
        <v>283343.853312</v>
      </c>
      <c r="I44" s="145">
        <v>163288.847682006</v>
      </c>
      <c r="J44" s="145">
        <v>120055.005629994</v>
      </c>
      <c r="K44" s="146">
        <v>-0.957142857142857</v>
      </c>
      <c r="L44" s="156"/>
      <c r="M44" s="156"/>
      <c r="N44" s="156"/>
      <c r="O44" s="156"/>
    </row>
    <row r="45" ht="16.5" spans="2:15">
      <c r="B45" s="112" t="s">
        <v>92</v>
      </c>
      <c r="C45" s="145" t="s">
        <v>116</v>
      </c>
      <c r="D45" s="146">
        <v>3</v>
      </c>
      <c r="E45" s="146">
        <v>3.08571428571429</v>
      </c>
      <c r="F45" s="147">
        <v>0.0857142857142859</v>
      </c>
      <c r="G45" s="145" t="s">
        <v>217</v>
      </c>
      <c r="H45" s="145">
        <v>459473.624272</v>
      </c>
      <c r="I45" s="145">
        <v>538307.557757164</v>
      </c>
      <c r="J45" s="145">
        <v>0</v>
      </c>
      <c r="K45" s="146">
        <v>0</v>
      </c>
      <c r="L45" s="156"/>
      <c r="M45" s="156"/>
      <c r="N45" s="157">
        <v>2023</v>
      </c>
      <c r="O45" s="156"/>
    </row>
    <row r="46" ht="16.5" spans="2:15">
      <c r="B46" s="112" t="s">
        <v>92</v>
      </c>
      <c r="C46" s="145" t="s">
        <v>117</v>
      </c>
      <c r="D46" s="146">
        <v>1</v>
      </c>
      <c r="E46" s="146">
        <v>0.36</v>
      </c>
      <c r="F46" s="147">
        <v>-0.64</v>
      </c>
      <c r="G46" s="145" t="s">
        <v>218</v>
      </c>
      <c r="H46" s="145">
        <v>306096.262368</v>
      </c>
      <c r="I46" s="145">
        <v>92635.2445605984</v>
      </c>
      <c r="J46" s="145">
        <v>213461.017807402</v>
      </c>
      <c r="K46" s="146">
        <v>-0.64</v>
      </c>
      <c r="L46" s="145"/>
      <c r="M46" s="158" t="s">
        <v>75</v>
      </c>
      <c r="N46" s="145">
        <v>-403892.530217949</v>
      </c>
      <c r="O46" s="145"/>
    </row>
    <row r="47" ht="16.5" spans="2:15">
      <c r="B47" s="112" t="s">
        <v>93</v>
      </c>
      <c r="C47" s="145" t="s">
        <v>115</v>
      </c>
      <c r="D47" s="146">
        <v>1</v>
      </c>
      <c r="E47" s="146">
        <v>1.08</v>
      </c>
      <c r="F47" s="147">
        <v>0.0800000000000001</v>
      </c>
      <c r="G47" s="145" t="s">
        <v>217</v>
      </c>
      <c r="H47" s="145">
        <v>119520.05312</v>
      </c>
      <c r="I47" s="145">
        <v>98876.8679932799</v>
      </c>
      <c r="J47" s="145">
        <v>0</v>
      </c>
      <c r="K47" s="146">
        <v>0</v>
      </c>
      <c r="L47" s="145"/>
      <c r="M47" s="158"/>
      <c r="N47" s="159">
        <v>-0.288526204477345</v>
      </c>
      <c r="O47" s="145"/>
    </row>
    <row r="48" ht="17.25" spans="2:15">
      <c r="B48" s="112" t="s">
        <v>93</v>
      </c>
      <c r="C48" s="145" t="s">
        <v>116</v>
      </c>
      <c r="D48" s="146">
        <v>0.2</v>
      </c>
      <c r="E48" s="146">
        <v>0.54</v>
      </c>
      <c r="F48" s="147">
        <v>0.34</v>
      </c>
      <c r="G48" s="145" t="s">
        <v>217</v>
      </c>
      <c r="H48" s="145">
        <v>27856.0445696</v>
      </c>
      <c r="I48" s="145">
        <v>66244.6324396635</v>
      </c>
      <c r="J48" s="145">
        <v>0</v>
      </c>
      <c r="K48" s="146">
        <v>0</v>
      </c>
      <c r="L48" s="145"/>
      <c r="M48" s="158" t="s">
        <v>118</v>
      </c>
      <c r="N48" s="160">
        <v>333516.023437396</v>
      </c>
      <c r="O48" s="145"/>
    </row>
    <row r="49" ht="18" spans="2:15">
      <c r="B49" s="112" t="s">
        <v>93</v>
      </c>
      <c r="C49" s="145" t="s">
        <v>117</v>
      </c>
      <c r="D49" s="146">
        <v>0</v>
      </c>
      <c r="E49" s="146">
        <v>0.12</v>
      </c>
      <c r="F49" s="147">
        <v>0.12</v>
      </c>
      <c r="G49" s="145" t="s">
        <v>217</v>
      </c>
      <c r="H49" s="145">
        <v>0</v>
      </c>
      <c r="I49" s="145">
        <v>28763.689312</v>
      </c>
      <c r="J49" s="160">
        <v>0</v>
      </c>
      <c r="K49" s="161">
        <v>0</v>
      </c>
      <c r="L49" s="145"/>
      <c r="M49" s="158" t="s">
        <v>119</v>
      </c>
      <c r="N49" s="145">
        <v>-70376.5067805531</v>
      </c>
      <c r="O49" s="145"/>
    </row>
    <row r="50" ht="17.25" spans="2:15">
      <c r="B50" s="112"/>
      <c r="C50" s="145"/>
      <c r="D50" s="146"/>
      <c r="E50" s="146"/>
      <c r="F50" s="147"/>
      <c r="G50" s="145"/>
      <c r="H50" s="148"/>
      <c r="I50" s="158" t="s">
        <v>120</v>
      </c>
      <c r="J50" s="148">
        <v>333516.023437396</v>
      </c>
      <c r="K50" s="162">
        <v>-1.59714285714286</v>
      </c>
      <c r="L50" s="145"/>
      <c r="M50" s="145"/>
      <c r="N50" s="159">
        <v>-0.0502744291279906</v>
      </c>
      <c r="O50" s="145"/>
    </row>
    <row r="51" ht="17.25" spans="2:15">
      <c r="B51" s="112"/>
      <c r="C51" s="145"/>
      <c r="D51" s="146"/>
      <c r="E51" s="146"/>
      <c r="F51" s="147"/>
      <c r="G51" s="145"/>
      <c r="H51" s="148"/>
      <c r="I51" s="158"/>
      <c r="J51" s="148"/>
      <c r="K51" s="162"/>
      <c r="L51" s="145"/>
      <c r="M51" s="145"/>
      <c r="N51" s="159"/>
      <c r="O51" s="145"/>
    </row>
    <row r="52" ht="16" spans="2:15">
      <c r="B52" s="10" t="s">
        <v>2</v>
      </c>
      <c r="C52" s="10" t="s">
        <v>3</v>
      </c>
      <c r="D52" s="10" t="s">
        <v>4</v>
      </c>
      <c r="E52" s="149" t="s">
        <v>5</v>
      </c>
      <c r="F52" s="149" t="s">
        <v>6</v>
      </c>
      <c r="G52" s="149" t="s">
        <v>7</v>
      </c>
      <c r="H52" s="149" t="s">
        <v>8</v>
      </c>
      <c r="I52" s="149" t="s">
        <v>9</v>
      </c>
      <c r="J52" s="149" t="s">
        <v>10</v>
      </c>
      <c r="K52" s="149" t="s">
        <v>11</v>
      </c>
      <c r="L52" s="149" t="s">
        <v>12</v>
      </c>
      <c r="M52" s="149" t="s">
        <v>13</v>
      </c>
      <c r="N52" s="159"/>
      <c r="O52" s="145"/>
    </row>
    <row r="53" ht="18" spans="2:15">
      <c r="B53" s="112" t="s">
        <v>225</v>
      </c>
      <c r="C53" s="14" t="s">
        <v>219</v>
      </c>
      <c r="D53" s="14" t="s">
        <v>219</v>
      </c>
      <c r="E53" s="150">
        <v>0.46172506912943</v>
      </c>
      <c r="F53" s="150">
        <v>0.331002476292542</v>
      </c>
      <c r="G53" s="150">
        <v>0.407421956582232</v>
      </c>
      <c r="H53" s="150">
        <v>0.366718608422703</v>
      </c>
      <c r="I53" s="150">
        <v>0.553942284147597</v>
      </c>
      <c r="J53" s="150">
        <v>0.258664132135345</v>
      </c>
      <c r="K53" s="150">
        <v>0.0799090172379696</v>
      </c>
      <c r="L53" s="150">
        <v>-0.142193070785637</v>
      </c>
      <c r="M53" s="150">
        <v>-0.288526204477345</v>
      </c>
      <c r="N53" s="159"/>
      <c r="O53" s="145"/>
    </row>
    <row r="54" ht="16.5" spans="2:15">
      <c r="B54" s="112"/>
      <c r="E54" s="151"/>
      <c r="F54" s="151"/>
      <c r="G54" s="151"/>
      <c r="H54" s="151"/>
      <c r="I54" s="151"/>
      <c r="J54" s="151"/>
      <c r="K54" s="151"/>
      <c r="L54" s="151"/>
      <c r="M54" s="151"/>
      <c r="N54" s="159"/>
      <c r="O54" s="145"/>
    </row>
    <row r="55" ht="16.5" spans="2:15">
      <c r="B55" s="112"/>
      <c r="C55" s="145"/>
      <c r="D55" s="146"/>
      <c r="E55" s="146"/>
      <c r="F55" s="147"/>
      <c r="G55" s="145"/>
      <c r="H55" s="148"/>
      <c r="I55" s="158"/>
      <c r="J55" s="148"/>
      <c r="K55" s="162"/>
      <c r="L55" s="145"/>
      <c r="M55" s="145"/>
      <c r="N55" s="159"/>
      <c r="O55" s="145"/>
    </row>
    <row r="56" ht="21.75" spans="1:2">
      <c r="A56" s="112"/>
      <c r="B56" s="116" t="s">
        <v>227</v>
      </c>
    </row>
    <row r="57" ht="15.25" spans="1:2">
      <c r="A57" s="141" t="s">
        <v>3</v>
      </c>
      <c r="B57" s="14" t="str">
        <f>IFERROR(VLOOKUP(B56,'R - Client'!$O:$Q,2,FALSE),"")</f>
        <v>High Touch</v>
      </c>
    </row>
    <row r="58" ht="15.25" spans="1:2">
      <c r="A58" s="141" t="s">
        <v>4</v>
      </c>
      <c r="B58" s="14" t="str">
        <f>IFERROR(VLOOKUP(B56,'R - Client'!$O:$Q,3,FALSE),"")</f>
        <v>Low Touch</v>
      </c>
    </row>
    <row r="59" ht="15.25"/>
    <row r="60" ht="16" spans="2:15">
      <c r="B60" s="142" t="s">
        <v>102</v>
      </c>
      <c r="C60" s="143" t="s">
        <v>5</v>
      </c>
      <c r="D60" s="143" t="s">
        <v>6</v>
      </c>
      <c r="E60" s="143" t="s">
        <v>7</v>
      </c>
      <c r="F60" s="143" t="s">
        <v>8</v>
      </c>
      <c r="G60" s="143" t="s">
        <v>9</v>
      </c>
      <c r="H60" s="143" t="s">
        <v>10</v>
      </c>
      <c r="I60" s="143" t="s">
        <v>11</v>
      </c>
      <c r="J60" s="143" t="s">
        <v>12</v>
      </c>
      <c r="K60" s="143" t="s">
        <v>13</v>
      </c>
      <c r="L60" s="143">
        <v>2021</v>
      </c>
      <c r="M60" s="143">
        <v>2022</v>
      </c>
      <c r="N60" s="143">
        <v>2023</v>
      </c>
      <c r="O60" s="152" t="s">
        <v>14</v>
      </c>
    </row>
    <row r="61" ht="15.25" spans="2:17">
      <c r="B61" s="144" t="s">
        <v>104</v>
      </c>
      <c r="C61" s="144" t="s">
        <v>105</v>
      </c>
      <c r="D61" s="144" t="s">
        <v>106</v>
      </c>
      <c r="E61" s="144" t="s">
        <v>107</v>
      </c>
      <c r="F61" s="144" t="s">
        <v>108</v>
      </c>
      <c r="G61" s="144" t="s">
        <v>109</v>
      </c>
      <c r="H61" s="144" t="s">
        <v>110</v>
      </c>
      <c r="I61" s="144" t="s">
        <v>107</v>
      </c>
      <c r="J61" s="144" t="s">
        <v>112</v>
      </c>
      <c r="K61" s="144" t="s">
        <v>113</v>
      </c>
      <c r="L61" s="153" t="s">
        <v>114</v>
      </c>
      <c r="M61" s="154"/>
      <c r="N61" s="154"/>
      <c r="O61" s="155"/>
      <c r="Q61" s="119" t="s">
        <v>228</v>
      </c>
    </row>
    <row r="62" ht="16.5" spans="2:15">
      <c r="B62" s="112" t="s">
        <v>92</v>
      </c>
      <c r="C62" s="145" t="s">
        <v>115</v>
      </c>
      <c r="D62" s="146">
        <v>3</v>
      </c>
      <c r="E62" s="146">
        <v>2.20666666666667</v>
      </c>
      <c r="F62" s="147">
        <v>-0.793333333333333</v>
      </c>
      <c r="G62" s="145" t="s">
        <v>218</v>
      </c>
      <c r="H62" s="145">
        <v>254900.7968</v>
      </c>
      <c r="I62" s="145">
        <v>233543.370419264</v>
      </c>
      <c r="J62" s="145">
        <v>21357.4263807364</v>
      </c>
      <c r="K62" s="146">
        <v>-0.793333333333333</v>
      </c>
      <c r="L62" s="156"/>
      <c r="M62" s="156"/>
      <c r="N62" s="156"/>
      <c r="O62" s="156"/>
    </row>
    <row r="63" ht="16.5" spans="2:15">
      <c r="B63" s="112" t="s">
        <v>92</v>
      </c>
      <c r="C63" s="145" t="s">
        <v>116</v>
      </c>
      <c r="D63" s="146">
        <v>3</v>
      </c>
      <c r="E63" s="146">
        <v>4.41333333333333</v>
      </c>
      <c r="F63" s="147">
        <v>1.41333333333333</v>
      </c>
      <c r="G63" s="145" t="s">
        <v>217</v>
      </c>
      <c r="H63" s="145">
        <v>372977.862192</v>
      </c>
      <c r="I63" s="145">
        <v>769912.723039104</v>
      </c>
      <c r="J63" s="145">
        <v>0</v>
      </c>
      <c r="K63" s="146">
        <v>0</v>
      </c>
      <c r="L63" s="156"/>
      <c r="M63" s="156"/>
      <c r="N63" s="157">
        <v>2023</v>
      </c>
      <c r="O63" s="156"/>
    </row>
    <row r="64" ht="16.5" spans="2:15">
      <c r="B64" s="112" t="s">
        <v>92</v>
      </c>
      <c r="C64" s="145" t="s">
        <v>117</v>
      </c>
      <c r="D64" s="146">
        <v>1</v>
      </c>
      <c r="E64" s="146">
        <v>0.735555555555556</v>
      </c>
      <c r="F64" s="147">
        <v>-0.264444444444444</v>
      </c>
      <c r="G64" s="145" t="s">
        <v>217</v>
      </c>
      <c r="H64" s="145">
        <v>229572.670496</v>
      </c>
      <c r="I64" s="145">
        <v>189273.24660221</v>
      </c>
      <c r="J64" s="145">
        <v>0</v>
      </c>
      <c r="K64" s="146">
        <v>0</v>
      </c>
      <c r="L64" s="145"/>
      <c r="M64" s="158" t="s">
        <v>75</v>
      </c>
      <c r="N64" s="145">
        <v>1170460.32192982</v>
      </c>
      <c r="O64" s="145"/>
    </row>
    <row r="65" ht="16.5" spans="2:15">
      <c r="B65" s="112" t="s">
        <v>93</v>
      </c>
      <c r="C65" s="145" t="s">
        <v>115</v>
      </c>
      <c r="D65" s="146">
        <v>0.1</v>
      </c>
      <c r="E65" s="146">
        <v>0.612962962962963</v>
      </c>
      <c r="F65" s="147">
        <v>0.512962962962963</v>
      </c>
      <c r="G65" s="145" t="s">
        <v>217</v>
      </c>
      <c r="H65" s="145">
        <v>9083.695296</v>
      </c>
      <c r="I65" s="145">
        <v>56118.3870126468</v>
      </c>
      <c r="J65" s="145">
        <v>0</v>
      </c>
      <c r="K65" s="146">
        <v>0</v>
      </c>
      <c r="L65" s="145"/>
      <c r="M65" s="158"/>
      <c r="N65" s="159">
        <v>0.438247091318476</v>
      </c>
      <c r="O65" s="145"/>
    </row>
    <row r="66" ht="17.25" spans="2:15">
      <c r="B66" s="112" t="s">
        <v>93</v>
      </c>
      <c r="C66" s="145" t="s">
        <v>116</v>
      </c>
      <c r="D66" s="146">
        <v>0.111111111111111</v>
      </c>
      <c r="E66" s="146">
        <v>0.306481481481481</v>
      </c>
      <c r="F66" s="147">
        <v>0.19537037037037</v>
      </c>
      <c r="G66" s="145" t="s">
        <v>217</v>
      </c>
      <c r="H66" s="145">
        <v>18131.2258862222</v>
      </c>
      <c r="I66" s="145">
        <v>37597.6909079709</v>
      </c>
      <c r="J66" s="145">
        <v>0</v>
      </c>
      <c r="K66" s="146">
        <v>0</v>
      </c>
      <c r="L66" s="145"/>
      <c r="M66" s="158" t="s">
        <v>118</v>
      </c>
      <c r="N66" s="160">
        <v>21357.4263807364</v>
      </c>
      <c r="O66" s="145"/>
    </row>
    <row r="67" ht="18" spans="2:15">
      <c r="B67" s="112" t="s">
        <v>93</v>
      </c>
      <c r="C67" s="145" t="s">
        <v>117</v>
      </c>
      <c r="D67" s="146">
        <v>0</v>
      </c>
      <c r="E67" s="146">
        <v>0.0817283950617284</v>
      </c>
      <c r="F67" s="147">
        <v>0.0817283950617284</v>
      </c>
      <c r="G67" s="145" t="s">
        <v>217</v>
      </c>
      <c r="H67" s="145">
        <v>0</v>
      </c>
      <c r="I67" s="145">
        <v>19590.0846960329</v>
      </c>
      <c r="J67" s="160">
        <v>0</v>
      </c>
      <c r="K67" s="161">
        <v>0</v>
      </c>
      <c r="L67" s="145"/>
      <c r="M67" s="158" t="s">
        <v>119</v>
      </c>
      <c r="N67" s="145">
        <v>1191817.74831056</v>
      </c>
      <c r="O67" s="145"/>
    </row>
    <row r="68" ht="17.25" spans="2:15">
      <c r="B68" s="112"/>
      <c r="C68" s="145"/>
      <c r="D68" s="146"/>
      <c r="E68" s="146"/>
      <c r="F68" s="147"/>
      <c r="G68" s="145"/>
      <c r="H68" s="148"/>
      <c r="I68" s="158" t="s">
        <v>120</v>
      </c>
      <c r="J68" s="148">
        <v>21357.4263807364</v>
      </c>
      <c r="K68" s="162">
        <v>-0.793333333333333</v>
      </c>
      <c r="L68" s="145"/>
      <c r="M68" s="145"/>
      <c r="N68" s="159">
        <v>0.446243799804907</v>
      </c>
      <c r="O68" s="145"/>
    </row>
    <row r="70" ht="21.75" spans="1:2">
      <c r="A70" s="112"/>
      <c r="B70" s="116" t="s">
        <v>229</v>
      </c>
    </row>
    <row r="71" ht="15.25" spans="1:2">
      <c r="A71" s="141" t="s">
        <v>3</v>
      </c>
      <c r="B71" s="14" t="str">
        <f>IFERROR(VLOOKUP(B70,'R - Client'!$O:$Q,2,FALSE),"")</f>
        <v>Low Touch</v>
      </c>
    </row>
    <row r="72" ht="15.25" spans="1:2">
      <c r="A72" s="141" t="s">
        <v>4</v>
      </c>
      <c r="B72" s="14" t="str">
        <f>IFERROR(VLOOKUP(B70,'R - Client'!$O:$Q,3,FALSE),"")</f>
        <v>Low Touch</v>
      </c>
    </row>
    <row r="73" ht="15.25" spans="1:1">
      <c r="A73" s="141"/>
    </row>
    <row r="74" ht="16" spans="2:17">
      <c r="B74" s="142" t="s">
        <v>102</v>
      </c>
      <c r="C74" s="143" t="s">
        <v>5</v>
      </c>
      <c r="D74" s="143" t="s">
        <v>6</v>
      </c>
      <c r="E74" s="143" t="s">
        <v>7</v>
      </c>
      <c r="F74" s="143" t="s">
        <v>8</v>
      </c>
      <c r="G74" s="143" t="s">
        <v>9</v>
      </c>
      <c r="H74" s="143" t="s">
        <v>10</v>
      </c>
      <c r="I74" s="143" t="s">
        <v>11</v>
      </c>
      <c r="J74" s="143" t="s">
        <v>12</v>
      </c>
      <c r="K74" s="143" t="s">
        <v>13</v>
      </c>
      <c r="L74" s="143">
        <v>2021</v>
      </c>
      <c r="M74" s="143">
        <v>2022</v>
      </c>
      <c r="N74" s="143">
        <v>2023</v>
      </c>
      <c r="O74" s="152" t="s">
        <v>14</v>
      </c>
      <c r="Q74" s="119" t="s">
        <v>230</v>
      </c>
    </row>
    <row r="75" ht="15.25" spans="2:17">
      <c r="B75" s="144" t="s">
        <v>104</v>
      </c>
      <c r="C75" s="144" t="s">
        <v>105</v>
      </c>
      <c r="D75" s="144" t="s">
        <v>106</v>
      </c>
      <c r="E75" s="144" t="s">
        <v>107</v>
      </c>
      <c r="F75" s="144" t="s">
        <v>108</v>
      </c>
      <c r="G75" s="144" t="s">
        <v>109</v>
      </c>
      <c r="H75" s="144" t="s">
        <v>110</v>
      </c>
      <c r="I75" s="144" t="s">
        <v>107</v>
      </c>
      <c r="J75" s="144" t="s">
        <v>112</v>
      </c>
      <c r="K75" s="144" t="s">
        <v>113</v>
      </c>
      <c r="L75" s="153" t="s">
        <v>114</v>
      </c>
      <c r="M75" s="154"/>
      <c r="N75" s="154"/>
      <c r="O75" s="155"/>
      <c r="Q75" s="119" t="s">
        <v>231</v>
      </c>
    </row>
    <row r="76" ht="16.5" spans="2:15">
      <c r="B76" s="112" t="s">
        <v>92</v>
      </c>
      <c r="C76" s="145" t="s">
        <v>115</v>
      </c>
      <c r="D76" s="146">
        <v>0</v>
      </c>
      <c r="E76" s="146">
        <v>1.71515151515152</v>
      </c>
      <c r="F76" s="147">
        <v>1.71515151515152</v>
      </c>
      <c r="G76" s="145" t="s">
        <v>217</v>
      </c>
      <c r="H76" s="145">
        <v>0</v>
      </c>
      <c r="I76" s="145">
        <v>181523.685329996</v>
      </c>
      <c r="J76" s="145">
        <v>0</v>
      </c>
      <c r="K76" s="146">
        <v>0</v>
      </c>
      <c r="L76" s="156"/>
      <c r="M76" s="156"/>
      <c r="N76" s="156"/>
      <c r="O76" s="156"/>
    </row>
    <row r="77" ht="16.5" spans="2:15">
      <c r="B77" s="112" t="s">
        <v>92</v>
      </c>
      <c r="C77" s="145" t="s">
        <v>116</v>
      </c>
      <c r="D77" s="146">
        <v>0.5</v>
      </c>
      <c r="E77" s="146">
        <v>3.43030303030303</v>
      </c>
      <c r="F77" s="147">
        <v>2.93030303030303</v>
      </c>
      <c r="G77" s="145" t="s">
        <v>217</v>
      </c>
      <c r="H77" s="145">
        <v>87049.777152</v>
      </c>
      <c r="I77" s="145">
        <v>598421.58917898</v>
      </c>
      <c r="J77" s="145">
        <v>0</v>
      </c>
      <c r="K77" s="146">
        <v>0</v>
      </c>
      <c r="L77" s="156"/>
      <c r="M77" s="156"/>
      <c r="N77" s="157">
        <v>2023</v>
      </c>
      <c r="O77" s="156"/>
    </row>
    <row r="78" ht="16.5" spans="2:15">
      <c r="B78" s="112" t="s">
        <v>92</v>
      </c>
      <c r="C78" s="145" t="s">
        <v>117</v>
      </c>
      <c r="D78" s="146">
        <v>0</v>
      </c>
      <c r="E78" s="146">
        <v>0.419259259259259</v>
      </c>
      <c r="F78" s="147">
        <v>0.419259259259259</v>
      </c>
      <c r="G78" s="145" t="s">
        <v>217</v>
      </c>
      <c r="H78" s="145">
        <v>0</v>
      </c>
      <c r="I78" s="145">
        <v>107883.844488269</v>
      </c>
      <c r="J78" s="145">
        <v>0</v>
      </c>
      <c r="K78" s="146">
        <v>0</v>
      </c>
      <c r="L78" s="145"/>
      <c r="M78" s="158" t="s">
        <v>75</v>
      </c>
      <c r="N78" s="145">
        <v>160502.447146857</v>
      </c>
      <c r="O78" s="145"/>
    </row>
    <row r="79" ht="16.5" spans="2:15">
      <c r="B79" s="112" t="s">
        <v>93</v>
      </c>
      <c r="C79" s="145" t="s">
        <v>115</v>
      </c>
      <c r="D79" s="146">
        <v>0.1</v>
      </c>
      <c r="E79" s="146">
        <v>1.04814814814815</v>
      </c>
      <c r="F79" s="147">
        <v>0.948148148148148</v>
      </c>
      <c r="G79" s="145" t="s">
        <v>217</v>
      </c>
      <c r="H79" s="145">
        <v>9083.695296</v>
      </c>
      <c r="I79" s="145">
        <v>95960.7463720789</v>
      </c>
      <c r="J79" s="145">
        <v>0</v>
      </c>
      <c r="K79" s="146">
        <v>0</v>
      </c>
      <c r="L79" s="145"/>
      <c r="M79" s="158"/>
      <c r="N79" s="159">
        <v>0.0992054948664607</v>
      </c>
      <c r="O79" s="145"/>
    </row>
    <row r="80" ht="17.25" spans="2:15">
      <c r="B80" s="112" t="s">
        <v>93</v>
      </c>
      <c r="C80" s="145" t="s">
        <v>116</v>
      </c>
      <c r="D80" s="146">
        <v>1.11111111111111</v>
      </c>
      <c r="E80" s="146">
        <v>0.524074074074074</v>
      </c>
      <c r="F80" s="147">
        <v>-0.587037037037037</v>
      </c>
      <c r="G80" s="145" t="s">
        <v>218</v>
      </c>
      <c r="H80" s="145">
        <v>146343.360846222</v>
      </c>
      <c r="I80" s="145">
        <v>64290.9155707297</v>
      </c>
      <c r="J80" s="145">
        <v>82052.4452754926</v>
      </c>
      <c r="K80" s="146">
        <v>-0.587037037037037</v>
      </c>
      <c r="L80" s="145"/>
      <c r="M80" s="158" t="s">
        <v>118</v>
      </c>
      <c r="N80" s="160">
        <v>82052.4452754926</v>
      </c>
      <c r="O80" s="145"/>
    </row>
    <row r="81" ht="18" spans="2:15">
      <c r="B81" s="112" t="s">
        <v>93</v>
      </c>
      <c r="C81" s="145" t="s">
        <v>117</v>
      </c>
      <c r="D81" s="146">
        <v>0</v>
      </c>
      <c r="E81" s="146">
        <v>0.139753086419753</v>
      </c>
      <c r="F81" s="147">
        <v>0.139753086419753</v>
      </c>
      <c r="G81" s="145" t="s">
        <v>217</v>
      </c>
      <c r="H81" s="145">
        <v>0</v>
      </c>
      <c r="I81" s="145">
        <v>33498.4529847572</v>
      </c>
      <c r="J81" s="160">
        <v>0</v>
      </c>
      <c r="K81" s="161">
        <v>0</v>
      </c>
      <c r="L81" s="145"/>
      <c r="M81" s="158" t="s">
        <v>119</v>
      </c>
      <c r="N81" s="145">
        <v>242554.892422349</v>
      </c>
      <c r="O81" s="145"/>
    </row>
    <row r="82" ht="17.25" spans="2:15">
      <c r="B82" s="112"/>
      <c r="C82" s="145"/>
      <c r="D82" s="146"/>
      <c r="E82" s="146"/>
      <c r="F82" s="147"/>
      <c r="G82" s="145"/>
      <c r="H82" s="148"/>
      <c r="I82" s="158" t="s">
        <v>120</v>
      </c>
      <c r="J82" s="148">
        <v>82052.4452754926</v>
      </c>
      <c r="K82" s="162">
        <v>-0.587037037037037</v>
      </c>
      <c r="L82" s="145"/>
      <c r="M82" s="145"/>
      <c r="N82" s="159">
        <v>0.149921565451418</v>
      </c>
      <c r="O82" s="145"/>
    </row>
    <row r="84" ht="16.5" spans="2:15">
      <c r="B84" s="112"/>
      <c r="C84" s="145"/>
      <c r="D84" s="146"/>
      <c r="E84" s="146"/>
      <c r="F84" s="147"/>
      <c r="G84" s="145"/>
      <c r="H84" s="148"/>
      <c r="I84" s="158"/>
      <c r="J84" s="148"/>
      <c r="K84" s="162"/>
      <c r="L84" s="145"/>
      <c r="M84" s="145"/>
      <c r="N84" s="159"/>
      <c r="O84" s="145"/>
    </row>
    <row r="85" ht="21.75" spans="1:2">
      <c r="A85" s="112"/>
      <c r="B85" s="116" t="s">
        <v>232</v>
      </c>
    </row>
    <row r="86" ht="15.25" spans="1:2">
      <c r="A86" s="141" t="s">
        <v>3</v>
      </c>
      <c r="B86" s="14" t="s">
        <v>220</v>
      </c>
    </row>
    <row r="87" ht="15.25" spans="1:2">
      <c r="A87" s="141" t="s">
        <v>4</v>
      </c>
      <c r="B87" s="14" t="s">
        <v>220</v>
      </c>
    </row>
    <row r="88" ht="15.25" spans="1:1">
      <c r="A88" s="141"/>
    </row>
    <row r="89" ht="16" spans="2:15">
      <c r="B89" s="142" t="s">
        <v>102</v>
      </c>
      <c r="C89" s="143" t="s">
        <v>5</v>
      </c>
      <c r="D89" s="143" t="s">
        <v>6</v>
      </c>
      <c r="E89" s="143" t="s">
        <v>7</v>
      </c>
      <c r="F89" s="143" t="s">
        <v>8</v>
      </c>
      <c r="G89" s="143" t="s">
        <v>9</v>
      </c>
      <c r="H89" s="143" t="s">
        <v>10</v>
      </c>
      <c r="I89" s="143" t="s">
        <v>11</v>
      </c>
      <c r="J89" s="143" t="s">
        <v>12</v>
      </c>
      <c r="K89" s="143" t="s">
        <v>13</v>
      </c>
      <c r="L89" s="143">
        <v>2021</v>
      </c>
      <c r="M89" s="143">
        <v>2022</v>
      </c>
      <c r="N89" s="143">
        <v>2023</v>
      </c>
      <c r="O89" s="152" t="s">
        <v>14</v>
      </c>
    </row>
    <row r="90" ht="15.25" spans="2:15">
      <c r="B90" s="144" t="s">
        <v>104</v>
      </c>
      <c r="C90" s="144" t="s">
        <v>105</v>
      </c>
      <c r="D90" s="144" t="s">
        <v>106</v>
      </c>
      <c r="E90" s="144" t="s">
        <v>107</v>
      </c>
      <c r="F90" s="144" t="s">
        <v>108</v>
      </c>
      <c r="G90" s="144" t="s">
        <v>109</v>
      </c>
      <c r="H90" s="144" t="s">
        <v>110</v>
      </c>
      <c r="I90" s="144" t="s">
        <v>107</v>
      </c>
      <c r="J90" s="144" t="s">
        <v>112</v>
      </c>
      <c r="K90" s="144" t="s">
        <v>113</v>
      </c>
      <c r="L90" s="153" t="s">
        <v>114</v>
      </c>
      <c r="M90" s="154"/>
      <c r="N90" s="154"/>
      <c r="O90" s="155"/>
    </row>
    <row r="91" ht="16.5" spans="2:15">
      <c r="B91" s="112" t="s">
        <v>92</v>
      </c>
      <c r="C91" s="145" t="s">
        <v>115</v>
      </c>
      <c r="D91" s="146">
        <v>3</v>
      </c>
      <c r="E91" s="146">
        <v>4.10666666666667</v>
      </c>
      <c r="F91" s="147">
        <v>1.10666666666667</v>
      </c>
      <c r="G91" s="145" t="s">
        <v>217</v>
      </c>
      <c r="H91" s="145">
        <v>286082.746768</v>
      </c>
      <c r="I91" s="145">
        <v>434630.562472104</v>
      </c>
      <c r="J91" s="145">
        <v>0</v>
      </c>
      <c r="K91" s="146">
        <v>0</v>
      </c>
      <c r="L91" s="156"/>
      <c r="M91" s="156"/>
      <c r="N91" s="156"/>
      <c r="O91" s="156"/>
    </row>
    <row r="92" ht="16.5" spans="2:15">
      <c r="B92" s="112" t="s">
        <v>92</v>
      </c>
      <c r="C92" s="145" t="s">
        <v>116</v>
      </c>
      <c r="D92" s="146">
        <v>5</v>
      </c>
      <c r="E92" s="146">
        <v>8.21333333333333</v>
      </c>
      <c r="F92" s="147">
        <v>3.21333333333333</v>
      </c>
      <c r="G92" s="145" t="s">
        <v>217</v>
      </c>
      <c r="H92" s="145">
        <v>916069.594528</v>
      </c>
      <c r="I92" s="145">
        <v>1432828.51175857</v>
      </c>
      <c r="J92" s="145">
        <v>0</v>
      </c>
      <c r="K92" s="146">
        <v>0</v>
      </c>
      <c r="L92" s="156"/>
      <c r="M92" s="156"/>
      <c r="N92" s="157">
        <v>2023</v>
      </c>
      <c r="O92" s="156"/>
    </row>
    <row r="93" ht="16.5" spans="2:15">
      <c r="B93" s="112" t="s">
        <v>92</v>
      </c>
      <c r="C93" s="145" t="s">
        <v>117</v>
      </c>
      <c r="D93" s="146">
        <v>2.5</v>
      </c>
      <c r="E93" s="146">
        <v>1.36888888888889</v>
      </c>
      <c r="F93" s="147">
        <v>-1.13111111111111</v>
      </c>
      <c r="G93" s="145" t="s">
        <v>218</v>
      </c>
      <c r="H93" s="145">
        <v>795054.69784</v>
      </c>
      <c r="I93" s="145">
        <v>352242.658329189</v>
      </c>
      <c r="J93" s="145">
        <v>442812.039510811</v>
      </c>
      <c r="K93" s="146">
        <v>-1.13111111111111</v>
      </c>
      <c r="L93" s="145"/>
      <c r="M93" s="158" t="s">
        <v>75</v>
      </c>
      <c r="N93" s="145">
        <v>788809.218791665</v>
      </c>
      <c r="O93" s="145"/>
    </row>
    <row r="94" ht="16.5" spans="2:15">
      <c r="B94" s="112" t="s">
        <v>93</v>
      </c>
      <c r="C94" s="145" t="s">
        <v>115</v>
      </c>
      <c r="D94" s="146">
        <v>2</v>
      </c>
      <c r="E94" s="146">
        <v>5.13333333333333</v>
      </c>
      <c r="F94" s="147">
        <v>3.13333333333333</v>
      </c>
      <c r="G94" s="145" t="s">
        <v>217</v>
      </c>
      <c r="H94" s="145">
        <v>334550.424</v>
      </c>
      <c r="I94" s="145">
        <v>469970.298486577</v>
      </c>
      <c r="J94" s="145">
        <v>0</v>
      </c>
      <c r="K94" s="146">
        <v>0</v>
      </c>
      <c r="L94" s="145"/>
      <c r="M94" s="158"/>
      <c r="N94" s="159">
        <v>0.200532520186094</v>
      </c>
      <c r="O94" s="145"/>
    </row>
    <row r="95" ht="17.25" spans="2:15">
      <c r="B95" s="112" t="s">
        <v>93</v>
      </c>
      <c r="C95" s="145" t="s">
        <v>116</v>
      </c>
      <c r="D95" s="146">
        <v>1.5</v>
      </c>
      <c r="E95" s="146">
        <v>2.56666666666667</v>
      </c>
      <c r="F95" s="147">
        <v>1.06666666666667</v>
      </c>
      <c r="G95" s="145" t="s">
        <v>217</v>
      </c>
      <c r="H95" s="145">
        <v>198694.66396</v>
      </c>
      <c r="I95" s="145">
        <v>314866.462830499</v>
      </c>
      <c r="J95" s="145">
        <v>0</v>
      </c>
      <c r="K95" s="146">
        <v>0</v>
      </c>
      <c r="L95" s="145"/>
      <c r="M95" s="158" t="s">
        <v>118</v>
      </c>
      <c r="N95" s="160">
        <v>442812.039510811</v>
      </c>
      <c r="O95" s="145"/>
    </row>
    <row r="96" ht="18" spans="2:15">
      <c r="B96" s="112" t="s">
        <v>93</v>
      </c>
      <c r="C96" s="145" t="s">
        <v>117</v>
      </c>
      <c r="D96" s="146">
        <v>0</v>
      </c>
      <c r="E96" s="146">
        <v>0.456296296296296</v>
      </c>
      <c r="F96" s="147">
        <v>0.456296296296296</v>
      </c>
      <c r="G96" s="145" t="s">
        <v>217</v>
      </c>
      <c r="H96" s="145">
        <v>0</v>
      </c>
      <c r="I96" s="145">
        <v>109373.040840691</v>
      </c>
      <c r="J96" s="160">
        <v>0</v>
      </c>
      <c r="K96" s="161">
        <v>0</v>
      </c>
      <c r="L96" s="145"/>
      <c r="M96" s="158" t="s">
        <v>119</v>
      </c>
      <c r="N96" s="145">
        <v>1231621.25830248</v>
      </c>
      <c r="O96" s="145"/>
    </row>
    <row r="97" ht="18" customHeight="1" spans="2:15">
      <c r="B97" s="112"/>
      <c r="C97" s="145"/>
      <c r="D97" s="146"/>
      <c r="E97" s="146"/>
      <c r="F97" s="147"/>
      <c r="G97" s="145"/>
      <c r="H97" s="148"/>
      <c r="I97" s="158" t="s">
        <v>120</v>
      </c>
      <c r="J97" s="148">
        <v>442812.039510811</v>
      </c>
      <c r="K97" s="162">
        <v>-1.13111111111111</v>
      </c>
      <c r="L97" s="145"/>
      <c r="M97" s="145"/>
      <c r="N97" s="159">
        <v>0.313105005568392</v>
      </c>
      <c r="O97" s="145"/>
    </row>
    <row r="100" ht="21.75" spans="1:2">
      <c r="A100" s="112"/>
      <c r="B100" s="116" t="s">
        <v>233</v>
      </c>
    </row>
    <row r="101" ht="15.25" spans="1:2">
      <c r="A101" s="141" t="s">
        <v>3</v>
      </c>
      <c r="B101" s="14" t="str">
        <f>IFERROR(VLOOKUP(B100,'R - Client'!$O:$Q,2,FALSE),"")</f>
        <v>High Touch</v>
      </c>
    </row>
    <row r="102" ht="15.25" spans="1:2">
      <c r="A102" s="141" t="s">
        <v>4</v>
      </c>
      <c r="B102" s="14" t="str">
        <f>IFERROR(VLOOKUP(B100,'R - Client'!$O:$Q,3,FALSE),"")</f>
        <v>Medium Touch</v>
      </c>
    </row>
    <row r="103" ht="15.25"/>
    <row r="104" ht="16" spans="2:15">
      <c r="B104" s="142" t="s">
        <v>102</v>
      </c>
      <c r="C104" s="143" t="s">
        <v>5</v>
      </c>
      <c r="D104" s="143" t="s">
        <v>6</v>
      </c>
      <c r="E104" s="143" t="s">
        <v>7</v>
      </c>
      <c r="F104" s="143" t="s">
        <v>8</v>
      </c>
      <c r="G104" s="143" t="s">
        <v>9</v>
      </c>
      <c r="H104" s="143" t="s">
        <v>10</v>
      </c>
      <c r="I104" s="143" t="s">
        <v>11</v>
      </c>
      <c r="J104" s="143" t="s">
        <v>12</v>
      </c>
      <c r="K104" s="143" t="s">
        <v>13</v>
      </c>
      <c r="L104" s="143">
        <v>2021</v>
      </c>
      <c r="M104" s="143">
        <v>2022</v>
      </c>
      <c r="N104" s="143">
        <v>2023</v>
      </c>
      <c r="O104" s="152" t="s">
        <v>14</v>
      </c>
    </row>
    <row r="105" ht="15.25" spans="2:17">
      <c r="B105" s="144" t="s">
        <v>104</v>
      </c>
      <c r="C105" s="144" t="s">
        <v>105</v>
      </c>
      <c r="D105" s="144" t="s">
        <v>106</v>
      </c>
      <c r="E105" s="144" t="s">
        <v>107</v>
      </c>
      <c r="F105" s="144" t="s">
        <v>108</v>
      </c>
      <c r="G105" s="144" t="s">
        <v>109</v>
      </c>
      <c r="H105" s="144" t="s">
        <v>110</v>
      </c>
      <c r="I105" s="144" t="s">
        <v>107</v>
      </c>
      <c r="J105" s="144" t="s">
        <v>112</v>
      </c>
      <c r="K105" s="144" t="s">
        <v>113</v>
      </c>
      <c r="L105" s="153" t="s">
        <v>114</v>
      </c>
      <c r="M105" s="154"/>
      <c r="N105" s="154"/>
      <c r="O105" s="155"/>
      <c r="Q105" s="119" t="s">
        <v>234</v>
      </c>
    </row>
    <row r="106" ht="16.5" spans="2:17">
      <c r="B106" s="112" t="s">
        <v>92</v>
      </c>
      <c r="C106" s="145" t="s">
        <v>115</v>
      </c>
      <c r="D106" s="146">
        <v>2</v>
      </c>
      <c r="E106" s="146">
        <v>3.02666666666667</v>
      </c>
      <c r="F106" s="147">
        <v>1.02666666666667</v>
      </c>
      <c r="G106" s="145" t="s">
        <v>217</v>
      </c>
      <c r="H106" s="145">
        <v>231736.74368</v>
      </c>
      <c r="I106" s="145">
        <v>320328.3690947</v>
      </c>
      <c r="J106" s="145">
        <v>0</v>
      </c>
      <c r="K106" s="146">
        <v>0</v>
      </c>
      <c r="L106" s="156"/>
      <c r="M106" s="156"/>
      <c r="N106" s="156"/>
      <c r="O106" s="156"/>
      <c r="Q106" s="119"/>
    </row>
    <row r="107" ht="16.5" spans="2:15">
      <c r="B107" s="112" t="s">
        <v>92</v>
      </c>
      <c r="C107" s="145" t="s">
        <v>116</v>
      </c>
      <c r="D107" s="146">
        <v>6.5</v>
      </c>
      <c r="E107" s="146">
        <v>6.05333333333333</v>
      </c>
      <c r="F107" s="147">
        <v>-0.446666666666666</v>
      </c>
      <c r="G107" s="145" t="s">
        <v>217</v>
      </c>
      <c r="H107" s="145">
        <v>1214572.423272</v>
      </c>
      <c r="I107" s="145">
        <v>1056013.22132856</v>
      </c>
      <c r="J107" s="145">
        <v>0</v>
      </c>
      <c r="K107" s="146">
        <v>0</v>
      </c>
      <c r="L107" s="156"/>
      <c r="M107" s="156"/>
      <c r="N107" s="157">
        <v>2023</v>
      </c>
      <c r="O107" s="156"/>
    </row>
    <row r="108" ht="16.5" spans="2:15">
      <c r="B108" s="112" t="s">
        <v>92</v>
      </c>
      <c r="C108" s="145" t="s">
        <v>117</v>
      </c>
      <c r="D108" s="146">
        <v>1.125</v>
      </c>
      <c r="E108" s="146">
        <v>1.00888888888889</v>
      </c>
      <c r="F108" s="147">
        <v>-0.116111111111111</v>
      </c>
      <c r="G108" s="145" t="s">
        <v>217</v>
      </c>
      <c r="H108" s="145">
        <v>256404.496192</v>
      </c>
      <c r="I108" s="145">
        <v>259607.413768591</v>
      </c>
      <c r="J108" s="145">
        <v>0</v>
      </c>
      <c r="K108" s="146">
        <v>0</v>
      </c>
      <c r="L108" s="145"/>
      <c r="M108" s="158" t="s">
        <v>75</v>
      </c>
      <c r="N108" s="145">
        <v>-1447613.97798251</v>
      </c>
      <c r="O108" s="145"/>
    </row>
    <row r="109" ht="16.5" spans="2:15">
      <c r="B109" s="112" t="s">
        <v>93</v>
      </c>
      <c r="C109" s="145" t="s">
        <v>115</v>
      </c>
      <c r="D109" s="146">
        <v>2</v>
      </c>
      <c r="E109" s="146">
        <v>1.51333333333333</v>
      </c>
      <c r="F109" s="147">
        <v>-0.486666666666667</v>
      </c>
      <c r="G109" s="145" t="s">
        <v>217</v>
      </c>
      <c r="H109" s="145">
        <v>168496.98528</v>
      </c>
      <c r="I109" s="145">
        <v>138549.685397991</v>
      </c>
      <c r="J109" s="145">
        <v>0</v>
      </c>
      <c r="K109" s="146">
        <v>0</v>
      </c>
      <c r="L109" s="145"/>
      <c r="M109" s="158"/>
      <c r="N109" s="159">
        <v>-0.96394231204732</v>
      </c>
      <c r="O109" s="145"/>
    </row>
    <row r="110" ht="17.25" spans="2:15">
      <c r="B110" s="112" t="s">
        <v>93</v>
      </c>
      <c r="C110" s="145" t="s">
        <v>116</v>
      </c>
      <c r="D110" s="146">
        <v>1</v>
      </c>
      <c r="E110" s="146">
        <v>0.756666666666667</v>
      </c>
      <c r="F110" s="147">
        <v>-0.243333333333333</v>
      </c>
      <c r="G110" s="145" t="s">
        <v>217</v>
      </c>
      <c r="H110" s="145">
        <v>159778.478288</v>
      </c>
      <c r="I110" s="145">
        <v>92824.268912368</v>
      </c>
      <c r="J110" s="145">
        <v>0</v>
      </c>
      <c r="K110" s="146">
        <v>0</v>
      </c>
      <c r="L110" s="145"/>
      <c r="M110" s="158" t="s">
        <v>118</v>
      </c>
      <c r="N110" s="160">
        <v>0</v>
      </c>
      <c r="O110" s="145"/>
    </row>
    <row r="111" ht="18" spans="2:15">
      <c r="B111" s="112" t="s">
        <v>93</v>
      </c>
      <c r="C111" s="145" t="s">
        <v>117</v>
      </c>
      <c r="D111" s="146">
        <v>0</v>
      </c>
      <c r="E111" s="146">
        <v>0.168148148148148</v>
      </c>
      <c r="F111" s="147">
        <v>0.168148148148148</v>
      </c>
      <c r="G111" s="145" t="s">
        <v>217</v>
      </c>
      <c r="H111" s="145">
        <v>0</v>
      </c>
      <c r="I111" s="145">
        <v>40304.6757643457</v>
      </c>
      <c r="J111" s="160">
        <v>0</v>
      </c>
      <c r="K111" s="161">
        <v>0</v>
      </c>
      <c r="L111" s="145"/>
      <c r="M111" s="158" t="s">
        <v>119</v>
      </c>
      <c r="N111" s="145">
        <v>-1447613.97798251</v>
      </c>
      <c r="O111" s="145"/>
    </row>
    <row r="112" ht="17.25" spans="2:15">
      <c r="B112" s="112"/>
      <c r="C112" s="145"/>
      <c r="D112" s="146"/>
      <c r="E112" s="146"/>
      <c r="F112" s="147"/>
      <c r="G112" s="145"/>
      <c r="H112" s="148"/>
      <c r="I112" s="158" t="s">
        <v>120</v>
      </c>
      <c r="J112" s="148">
        <v>0</v>
      </c>
      <c r="K112" s="162">
        <v>0</v>
      </c>
      <c r="L112" s="145"/>
      <c r="M112" s="145"/>
      <c r="N112" s="159">
        <v>-0.96394231204732</v>
      </c>
      <c r="O112" s="145"/>
    </row>
    <row r="113" ht="16.5" spans="2:15">
      <c r="B113" s="112"/>
      <c r="C113" s="145"/>
      <c r="D113" s="146"/>
      <c r="E113" s="146"/>
      <c r="F113" s="147"/>
      <c r="G113" s="145"/>
      <c r="H113" s="148"/>
      <c r="I113" s="158"/>
      <c r="J113" s="148"/>
      <c r="K113" s="162"/>
      <c r="L113" s="145"/>
      <c r="M113" s="145"/>
      <c r="N113" s="159"/>
      <c r="O113" s="145"/>
    </row>
    <row r="114" ht="16.5" spans="2:15">
      <c r="B114" s="112"/>
      <c r="C114" s="145"/>
      <c r="D114" s="146"/>
      <c r="E114" s="146"/>
      <c r="F114" s="147"/>
      <c r="G114" s="145"/>
      <c r="H114" s="148"/>
      <c r="I114" s="158"/>
      <c r="J114" s="148"/>
      <c r="K114" s="162"/>
      <c r="L114" s="145"/>
      <c r="M114" s="145"/>
      <c r="N114" s="159"/>
      <c r="O114" s="145"/>
    </row>
  </sheetData>
  <mergeCells count="14">
    <mergeCell ref="B6:O6"/>
    <mergeCell ref="L7:O7"/>
    <mergeCell ref="B24:O24"/>
    <mergeCell ref="L25:O25"/>
    <mergeCell ref="B42:O42"/>
    <mergeCell ref="L43:O43"/>
    <mergeCell ref="B60:O60"/>
    <mergeCell ref="L61:O61"/>
    <mergeCell ref="B74:O74"/>
    <mergeCell ref="L75:O75"/>
    <mergeCell ref="B89:O89"/>
    <mergeCell ref="L90:O90"/>
    <mergeCell ref="B104:O104"/>
    <mergeCell ref="L105:O105"/>
  </mergeCells>
  <conditionalFormatting sqref="F84">
    <cfRule type="iconSet" priority="140">
      <iconSet iconSet="3Arrows">
        <cfvo type="percent" val="0"/>
        <cfvo type="num" val="-0.49"/>
        <cfvo type="num" val="0.5"/>
      </iconSet>
    </cfRule>
  </conditionalFormatting>
  <conditionalFormatting sqref="B21:B22">
    <cfRule type="containsText" dxfId="2" priority="59" operator="between" text="High">
      <formula>NOT(ISERROR(SEARCH("High",B21)))</formula>
    </cfRule>
    <cfRule type="containsText" dxfId="1" priority="58" operator="between" text="Medium">
      <formula>NOT(ISERROR(SEARCH("Medium",B21)))</formula>
    </cfRule>
    <cfRule type="containsText" dxfId="0" priority="57" operator="between" text="Low">
      <formula>NOT(ISERROR(SEARCH("Low",B21)))</formula>
    </cfRule>
  </conditionalFormatting>
  <conditionalFormatting sqref="B39:B41">
    <cfRule type="containsText" dxfId="0" priority="23" operator="between" text="Low">
      <formula>NOT(ISERROR(SEARCH("Low",B39)))</formula>
    </cfRule>
    <cfRule type="containsText" dxfId="1" priority="24" operator="between" text="Medium">
      <formula>NOT(ISERROR(SEARCH("Medium",B39)))</formula>
    </cfRule>
    <cfRule type="containsText" dxfId="2" priority="25" operator="between" text="High">
      <formula>NOT(ISERROR(SEARCH("High",B39)))</formula>
    </cfRule>
  </conditionalFormatting>
  <conditionalFormatting sqref="B57:B58">
    <cfRule type="containsText" dxfId="2" priority="43" operator="between" text="High">
      <formula>NOT(ISERROR(SEARCH("High",B57)))</formula>
    </cfRule>
    <cfRule type="containsText" dxfId="1" priority="42" operator="between" text="Medium">
      <formula>NOT(ISERROR(SEARCH("Medium",B57)))</formula>
    </cfRule>
    <cfRule type="containsText" dxfId="0" priority="41" operator="between" text="Low">
      <formula>NOT(ISERROR(SEARCH("Low",B57)))</formula>
    </cfRule>
  </conditionalFormatting>
  <conditionalFormatting sqref="B71:B73">
    <cfRule type="containsText" dxfId="0" priority="14" operator="between" text="Low">
      <formula>NOT(ISERROR(SEARCH("Low",B71)))</formula>
    </cfRule>
    <cfRule type="containsText" dxfId="1" priority="15" operator="between" text="Medium">
      <formula>NOT(ISERROR(SEARCH("Medium",B71)))</formula>
    </cfRule>
    <cfRule type="containsText" dxfId="2" priority="16" operator="between" text="High">
      <formula>NOT(ISERROR(SEARCH("High",B71)))</formula>
    </cfRule>
  </conditionalFormatting>
  <conditionalFormatting sqref="B86:B88">
    <cfRule type="containsText" dxfId="0" priority="1" operator="between" text="Low">
      <formula>NOT(ISERROR(SEARCH("Low",B86)))</formula>
    </cfRule>
    <cfRule type="containsText" dxfId="1" priority="2" operator="between" text="Medium">
      <formula>NOT(ISERROR(SEARCH("Medium",B86)))</formula>
    </cfRule>
    <cfRule type="containsText" dxfId="2" priority="3" operator="between" text="High">
      <formula>NOT(ISERROR(SEARCH("High",B86)))</formula>
    </cfRule>
  </conditionalFormatting>
  <conditionalFormatting sqref="B101:B102">
    <cfRule type="containsText" dxfId="2" priority="51" operator="between" text="High">
      <formula>NOT(ISERROR(SEARCH("High",B101)))</formula>
    </cfRule>
    <cfRule type="containsText" dxfId="1" priority="50" operator="between" text="Medium">
      <formula>NOT(ISERROR(SEARCH("Medium",B101)))</formula>
    </cfRule>
    <cfRule type="containsText" dxfId="0" priority="49" operator="between" text="Low">
      <formula>NOT(ISERROR(SEARCH("Low",B101)))</formula>
    </cfRule>
  </conditionalFormatting>
  <conditionalFormatting sqref="F8:F15">
    <cfRule type="iconSet" priority="68">
      <iconSet iconSet="3Arrows">
        <cfvo type="percent" val="0"/>
        <cfvo type="num" val="-0.49"/>
        <cfvo type="num" val="0.5"/>
      </iconSet>
    </cfRule>
    <cfRule type="iconSet" priority="69">
      <iconSet iconSet="3Arrows">
        <cfvo type="percent" val="0"/>
        <cfvo type="num" val="-0.49"/>
        <cfvo type="num" val="0.5"/>
      </iconSet>
    </cfRule>
  </conditionalFormatting>
  <conditionalFormatting sqref="F26:F33">
    <cfRule type="iconSet" priority="63">
      <iconSet iconSet="3Arrows">
        <cfvo type="percent" val="0"/>
        <cfvo type="num" val="-0.49"/>
        <cfvo type="num" val="0.5"/>
      </iconSet>
    </cfRule>
    <cfRule type="iconSet" priority="64">
      <iconSet iconSet="3Arrows">
        <cfvo type="percent" val="0"/>
        <cfvo type="num" val="-0.49"/>
        <cfvo type="num" val="0.5"/>
      </iconSet>
    </cfRule>
  </conditionalFormatting>
  <conditionalFormatting sqref="F44:F51">
    <cfRule type="iconSet" priority="27">
      <iconSet iconSet="3Arrows">
        <cfvo type="percent" val="0"/>
        <cfvo type="num" val="-0.49"/>
        <cfvo type="num" val="0.5"/>
      </iconSet>
    </cfRule>
  </conditionalFormatting>
  <conditionalFormatting sqref="F62:F68">
    <cfRule type="iconSet" priority="47">
      <iconSet iconSet="3Arrows">
        <cfvo type="percent" val="0"/>
        <cfvo type="num" val="-0.49"/>
        <cfvo type="num" val="0.5"/>
      </iconSet>
    </cfRule>
    <cfRule type="iconSet" priority="48">
      <iconSet iconSet="3Arrows">
        <cfvo type="percent" val="0"/>
        <cfvo type="num" val="-0.49"/>
        <cfvo type="num" val="0.5"/>
      </iconSet>
    </cfRule>
  </conditionalFormatting>
  <conditionalFormatting sqref="F76:F82">
    <cfRule type="iconSet" priority="18">
      <iconSet iconSet="3Arrows">
        <cfvo type="percent" val="0"/>
        <cfvo type="num" val="-0.49"/>
        <cfvo type="num" val="0.5"/>
      </iconSet>
    </cfRule>
    <cfRule type="iconSet" priority="17">
      <iconSet iconSet="3Arrows">
        <cfvo type="percent" val="0"/>
        <cfvo type="num" val="-0.49"/>
        <cfvo type="num" val="0.5"/>
      </iconSet>
    </cfRule>
  </conditionalFormatting>
  <conditionalFormatting sqref="F91:F97">
    <cfRule type="iconSet" priority="8">
      <iconSet iconSet="3Arrows">
        <cfvo type="percent" val="0"/>
        <cfvo type="num" val="-0.49"/>
        <cfvo type="num" val="0.5"/>
      </iconSet>
    </cfRule>
    <cfRule type="iconSet" priority="7">
      <iconSet iconSet="3Arrows">
        <cfvo type="percent" val="0"/>
        <cfvo type="num" val="-0.49"/>
        <cfvo type="num" val="0.5"/>
      </iconSet>
    </cfRule>
  </conditionalFormatting>
  <conditionalFormatting sqref="F106:F114">
    <cfRule type="iconSet" priority="139">
      <iconSet iconSet="3Arrows">
        <cfvo type="percent" val="0"/>
        <cfvo type="num" val="-0.49"/>
        <cfvo type="num" val="0.5"/>
      </iconSet>
    </cfRule>
  </conditionalFormatting>
  <conditionalFormatting sqref="B3:B4 C17:D19">
    <cfRule type="containsText" dxfId="2" priority="67" operator="between" text="High">
      <formula>NOT(ISERROR(SEARCH("High",B3)))</formula>
    </cfRule>
    <cfRule type="containsText" dxfId="1" priority="66" operator="between" text="Medium">
      <formula>NOT(ISERROR(SEARCH("Medium",B3)))</formula>
    </cfRule>
    <cfRule type="containsText" dxfId="0" priority="65" operator="between" text="Low">
      <formula>NOT(ISERROR(SEARCH("Low",B3)))</formula>
    </cfRule>
  </conditionalFormatting>
  <conditionalFormatting sqref="E35:M36 E17:M19">
    <cfRule type="colorScale" priority="37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conditionalFormatting sqref="C35:D36">
    <cfRule type="containsText" dxfId="1" priority="39" operator="between" text="Medium">
      <formula>NOT(ISERROR(SEARCH("Medium",C35)))</formula>
    </cfRule>
    <cfRule type="containsText" dxfId="2" priority="40" operator="between" text="High">
      <formula>NOT(ISERROR(SEARCH("High",C35)))</formula>
    </cfRule>
    <cfRule type="containsText" dxfId="0" priority="38" operator="between" text="Low">
      <formula>NOT(ISERROR(SEARCH("Low",C35)))</formula>
    </cfRule>
  </conditionalFormatting>
  <conditionalFormatting sqref="F44:F51 F55">
    <cfRule type="iconSet" priority="26">
      <iconSet iconSet="3Arrows">
        <cfvo type="percent" val="0"/>
        <cfvo type="num" val="-0.49"/>
        <cfvo type="num" val="0.5"/>
      </iconSet>
    </cfRule>
  </conditionalFormatting>
  <conditionalFormatting sqref="C53:D54">
    <cfRule type="containsText" dxfId="2" priority="22" operator="between" text="High">
      <formula>NOT(ISERROR(SEARCH("High",C53)))</formula>
    </cfRule>
    <cfRule type="containsText" dxfId="1" priority="21" operator="between" text="Medium">
      <formula>NOT(ISERROR(SEARCH("Medium",C53)))</formula>
    </cfRule>
    <cfRule type="containsText" dxfId="0" priority="20" operator="between" text="Low">
      <formula>NOT(ISERROR(SEARCH("Low",C53)))</formula>
    </cfRule>
  </conditionalFormatting>
  <conditionalFormatting sqref="E53:M54">
    <cfRule type="colorScale" priority="19">
      <colorScale>
        <cfvo type="num" val="-0.21"/>
        <cfvo type="num" val="0"/>
        <cfvo type="num" val="0.21"/>
        <color rgb="FFF86C6F"/>
        <color theme="0"/>
        <color rgb="FF63BE7B"/>
      </colorScale>
    </cfRule>
  </conditionalFormatting>
  <dataValidations count="1">
    <dataValidation type="list" allowBlank="1" showInputMessage="1" showErrorMessage="1" sqref="B2 B20 B38 B56 B70 B100">
      <formula1>'R - Client'!$B$2:$B$98</formula1>
    </dataValidation>
  </dataValidations>
  <pageMargins left="0.7" right="0.7" top="0.75" bottom="0.75" header="0.3" footer="0.3"/>
  <headerFooter/>
  <extLst>
    <ext xmlns:x14="http://schemas.microsoft.com/office/spreadsheetml/2009/9/main" uri="{05C60535-1F16-4fd2-B633-F4F36F0B64E0}">
      <x14:sparklineGroups xmlns:xm="http://schemas.microsoft.com/office/excel/2006/main"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14:N14</xm:f>
              <xm:sqref>O14</xm:sqref>
            </x14:sparkline>
            <x14:sparkline>
              <xm:f>Notes!L15:N15</xm:f>
              <xm:sqref>O1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32:N32</xm:f>
              <xm:sqref>O32</xm:sqref>
            </x14:sparkline>
            <x14:sparkline>
              <xm:f>Notes!L33:N33</xm:f>
              <xm:sqref>O33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50:N50</xm:f>
              <xm:sqref>O50</xm:sqref>
            </x14:sparkline>
            <x14:sparkline>
              <xm:f>Notes!L51:N51</xm:f>
              <xm:sqref>O51</xm:sqref>
            </x14:sparkline>
            <x14:sparkline>
              <xm:f>Notes!L55:N55</xm:f>
              <xm:sqref>O55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82:N82</xm:f>
              <xm:sqref>O82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68:N68</xm:f>
              <xm:sqref>O68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112:N112</xm:f>
              <xm:sqref>O112</xm:sqref>
            </x14:sparkline>
            <x14:sparkline>
              <xm:f>Notes!L113:N113</xm:f>
              <xm:sqref>O113</xm:sqref>
            </x14:sparkline>
            <x14:sparkline>
              <xm:f>Notes!L114:N114</xm:f>
              <xm:sqref>O114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84:N84</xm:f>
              <xm:sqref>O84</xm:sqref>
            </x14:sparkline>
          </x14:sparklines>
        </x14:sparklineGroup>
        <x14:sparklineGroup type="line"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Notes!L97:N97</xm:f>
              <xm:sqref>O97</xm:sqref>
            </x14:sparkline>
          </x14:sparklines>
        </x14:sparklineGroup>
      </x14:sparklineGroup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filterMode="1" codeName="Sheet13">
    <tabColor rgb="FFFFC000"/>
  </sheetPr>
  <dimension ref="A1:X102"/>
  <sheetViews>
    <sheetView workbookViewId="0">
      <selection activeCell="B13" sqref="B13"/>
    </sheetView>
  </sheetViews>
  <sheetFormatPr defaultColWidth="8.83636363636364" defaultRowHeight="14.5"/>
  <cols>
    <col min="2" max="6" width="16.6636363636364" customWidth="1"/>
    <col min="7" max="10" width="28.3363636363636" customWidth="1"/>
    <col min="11" max="11" width="11.8363636363636" customWidth="1"/>
    <col min="12" max="12" width="24.1636363636364" customWidth="1"/>
    <col min="13" max="13" width="11.6636363636364" customWidth="1"/>
    <col min="14" max="14" width="15.1636363636364" customWidth="1"/>
    <col min="15" max="15" width="13.3363636363636" customWidth="1"/>
    <col min="16" max="16" width="14.5" customWidth="1"/>
    <col min="17" max="17" width="11.6636363636364" hidden="1" customWidth="1"/>
    <col min="18" max="18" width="24" hidden="1" customWidth="1"/>
    <col min="19" max="19" width="16.6636363636364" hidden="1" customWidth="1"/>
    <col min="20" max="20" width="10.1636363636364" hidden="1" customWidth="1"/>
    <col min="21" max="21" width="29.5" customWidth="1"/>
    <col min="22" max="22" width="82.3363636363636" customWidth="1"/>
  </cols>
  <sheetData>
    <row r="1" ht="16.75" spans="1:24">
      <c r="A1" s="132" t="s">
        <v>235</v>
      </c>
      <c r="B1" s="132" t="s">
        <v>2</v>
      </c>
      <c r="C1" s="132" t="s">
        <v>62</v>
      </c>
      <c r="D1" s="132" t="s">
        <v>63</v>
      </c>
      <c r="E1" s="132" t="s">
        <v>65</v>
      </c>
      <c r="F1" s="132" t="s">
        <v>67</v>
      </c>
      <c r="G1" s="132" t="s">
        <v>70</v>
      </c>
      <c r="H1" s="132" t="s">
        <v>236</v>
      </c>
      <c r="I1" s="132" t="s">
        <v>84</v>
      </c>
      <c r="J1" s="132" t="s">
        <v>237</v>
      </c>
      <c r="K1" s="132" t="s">
        <v>77</v>
      </c>
      <c r="L1" s="132" t="s">
        <v>80</v>
      </c>
      <c r="M1" s="132" t="s">
        <v>92</v>
      </c>
      <c r="N1" s="132" t="s">
        <v>93</v>
      </c>
      <c r="O1" s="132" t="s">
        <v>94</v>
      </c>
      <c r="P1" s="132" t="s">
        <v>95</v>
      </c>
      <c r="Q1" s="139" t="s">
        <v>238</v>
      </c>
      <c r="R1" s="139" t="s">
        <v>239</v>
      </c>
      <c r="S1" s="139" t="s">
        <v>240</v>
      </c>
      <c r="T1" s="139" t="s">
        <v>241</v>
      </c>
      <c r="U1" s="139" t="s">
        <v>242</v>
      </c>
      <c r="V1" s="139" t="s">
        <v>15</v>
      </c>
      <c r="X1" t="s">
        <v>243</v>
      </c>
    </row>
    <row r="2" hidden="1" spans="1:19">
      <c r="A2">
        <v>1</v>
      </c>
      <c r="B2" t="str">
        <f>VLOOKUP(A2,'R - Client'!A:B,2,FALSE)</f>
        <v>Apollo</v>
      </c>
      <c r="C2" s="133">
        <f>SUMIFS('2023 Profitability Detail'!F:F,'2023 Profitability Detail'!$C:$C,$B2,'2023 Profitability Detail'!$E:$E,C$1)</f>
        <v>708</v>
      </c>
      <c r="D2" s="133">
        <f>SUMIFS('2023 Profitability Detail'!$F:$F,'2023 Profitability Detail'!$C:$C,$B2,'2023 Profitability Detail'!$E:$E,D$1)</f>
        <v>237.333333333333</v>
      </c>
      <c r="E2" s="133">
        <f>SUMIFS('2023 Profitability Detail'!$F:$F,'2023 Profitability Detail'!$C:$C,$B2,'2023 Profitability Detail'!$E:$E,E$1)</f>
        <v>23058672000.0193</v>
      </c>
      <c r="F2" s="133">
        <f>SUMIFS('2023 Profitability Detail'!$F:$F,'2023 Profitability Detail'!$C:$C,$B2,'2023 Profitability Detail'!$E:$E,F$1)</f>
        <v>135980822.487819</v>
      </c>
      <c r="G2" s="133">
        <f>SUMIFS('2023 Profitability Detail'!$F:$F,'2023 Profitability Detail'!$C:$C,$B2,'2023 Profitability Detail'!$E:$E,G$1)*4</f>
        <v>11843432.92</v>
      </c>
      <c r="H2" s="134">
        <f t="shared" ref="H2:H33" si="0">IFERROR((G2/D2),0)</f>
        <v>49902.105</v>
      </c>
      <c r="I2" s="133">
        <f>SUMIFS('2023 Profitability Detail'!$F:$F,'2023 Profitability Detail'!$C:$C,$B2,'2023 Profitability Detail'!$E:$E,I$1)*4</f>
        <v>6588787.33840984</v>
      </c>
      <c r="J2" s="133">
        <f t="shared" ref="J2:J33" si="1">IFERROR(((G2+I2)/D2),0)</f>
        <v>77663.8494034123</v>
      </c>
      <c r="K2" s="134">
        <f>SUMIFS('2023 Profitability Detail'!F:F,'2023 Profitability Detail'!$C:$C,$B2,'2023 Profitability Detail'!$E:$E,K$1)*4</f>
        <v>2387402.5723178</v>
      </c>
      <c r="L2" s="134">
        <f>SUMIFS('2023 Profitability Detail'!F:F,'2023 Profitability Detail'!$C:$C,$B2,'2023 Profitability Detail'!$E:$E,L$1)*4</f>
        <v>8730141.56896839</v>
      </c>
      <c r="M2" s="137">
        <f>SUMIFS('2023 Profitability Detail'!$F:$F,'2023 Profitability Detail'!$C:$C,$B2,'2023 Profitability Detail'!$E:$E,M$1,'2023 Profitability Detail'!$D:$D,"Staff Counts")</f>
        <v>26.6666666666667</v>
      </c>
      <c r="N2" s="137">
        <f>SUMIFS('2023 Profitability Detail'!$F:$F,'2023 Profitability Detail'!$C:$C,$B2,'2023 Profitability Detail'!$E:$E,N$1,'2023 Profitability Detail'!$D:$D,"Staff Counts")</f>
        <v>1.75</v>
      </c>
      <c r="O2" s="137">
        <f>SUMIFS('2023 Profitability Detail'!$F:$F,'2023 Profitability Detail'!$C:$C,$B2,'2023 Profitability Detail'!$E:$E,O$1,'2023 Profitability Detail'!$D:$D,"Staff Counts")</f>
        <v>14.8600144286446</v>
      </c>
      <c r="P2" s="137">
        <f>SUMIFS('2023 Profitability Detail'!$F:$F,'2023 Profitability Detail'!$C:$C,$B2,'2023 Profitability Detail'!$E:$E,P$1,'2023 Profitability Detail'!$D:$D,"Staff Counts")</f>
        <v>3.09881040129234</v>
      </c>
      <c r="Q2" t="str">
        <f t="shared" ref="Q2:Q33" si="2">IF(F2=0,"Y","N")</f>
        <v>N</v>
      </c>
      <c r="R2" t="str">
        <f t="shared" ref="R2:R33" si="3">IF(L2&lt;0,"Y","N")</f>
        <v>N</v>
      </c>
      <c r="S2" t="str">
        <f t="shared" ref="S2:S33" si="4">IF(H2&lt;10000,"Y","N")</f>
        <v>N</v>
      </c>
    </row>
    <row r="3" hidden="1" spans="1:19">
      <c r="A3">
        <v>2</v>
      </c>
      <c r="B3" t="str">
        <f>VLOOKUP(A3,'R - Client'!A:B,2,FALSE)</f>
        <v>BSP</v>
      </c>
      <c r="C3" s="133">
        <f>SUMIFS('2023 Profitability Detail'!F:F,'2023 Profitability Detail'!$C:$C,$B3,'2023 Profitability Detail'!$E:$E,C$1)</f>
        <v>416.333333333333</v>
      </c>
      <c r="D3" s="133">
        <f>SUMIFS('2023 Profitability Detail'!$F:$F,'2023 Profitability Detail'!$C:$C,$B3,'2023 Profitability Detail'!$E:$E,D$1)</f>
        <v>213</v>
      </c>
      <c r="E3" s="133">
        <f>SUMIFS('2023 Profitability Detail'!$F:$F,'2023 Profitability Detail'!$C:$C,$B3,'2023 Profitability Detail'!$E:$E,E$1)</f>
        <v>6710092518.85</v>
      </c>
      <c r="F3" s="133">
        <f>SUMIFS('2023 Profitability Detail'!$F:$F,'2023 Profitability Detail'!$C:$C,$B3,'2023 Profitability Detail'!$E:$E,F$1)</f>
        <v>190114672.382834</v>
      </c>
      <c r="G3" s="133">
        <f>SUMIFS('2023 Profitability Detail'!$F:$F,'2023 Profitability Detail'!$C:$C,$B3,'2023 Profitability Detail'!$E:$E,G$1)*4</f>
        <v>4604248.56</v>
      </c>
      <c r="H3" s="134">
        <f t="shared" si="0"/>
        <v>21616.1904225352</v>
      </c>
      <c r="I3" s="133">
        <f>SUMIFS('2023 Profitability Detail'!$F:$F,'2023 Profitability Detail'!$C:$C,$B3,'2023 Profitability Detail'!$E:$E,I$1)*4</f>
        <v>9325964.28958896</v>
      </c>
      <c r="J3" s="133">
        <f t="shared" si="1"/>
        <v>65400.0603267087</v>
      </c>
      <c r="K3" s="134">
        <f>SUMIFS('2023 Profitability Detail'!F:F,'2023 Profitability Detail'!$C:$C,$B3,'2023 Profitability Detail'!$E:$E,K$1)*4</f>
        <v>-280199.180795625</v>
      </c>
      <c r="L3" s="134">
        <f>SUMIFS('2023 Profitability Detail'!F:F,'2023 Profitability Detail'!$C:$C,$B3,'2023 Profitability Detail'!$E:$E,L$1)*4</f>
        <v>8695651.62853373</v>
      </c>
      <c r="M3" s="137">
        <f>SUMIFS('2023 Profitability Detail'!$F:$F,'2023 Profitability Detail'!$C:$C,$B3,'2023 Profitability Detail'!$E:$E,M$1,'2023 Profitability Detail'!$D:$D,"Staff Counts")</f>
        <v>14</v>
      </c>
      <c r="N3" s="137">
        <f>SUMIFS('2023 Profitability Detail'!$F:$F,'2023 Profitability Detail'!$C:$C,$B3,'2023 Profitability Detail'!$E:$E,N$1,'2023 Profitability Detail'!$D:$D,"Staff Counts")</f>
        <v>3.185</v>
      </c>
      <c r="O3" s="137">
        <f>SUMIFS('2023 Profitability Detail'!$F:$F,'2023 Profitability Detail'!$C:$C,$B3,'2023 Profitability Detail'!$E:$E,O$1,'2023 Profitability Detail'!$D:$D,"Staff Counts")</f>
        <v>9.26992084199961</v>
      </c>
      <c r="P3" s="137">
        <f>SUMIFS('2023 Profitability Detail'!$F:$F,'2023 Profitability Detail'!$C:$C,$B3,'2023 Profitability Detail'!$E:$E,P$1,'2023 Profitability Detail'!$D:$D,"Staff Counts")</f>
        <v>1.83402639886239</v>
      </c>
      <c r="Q3" t="str">
        <f t="shared" si="2"/>
        <v>N</v>
      </c>
      <c r="R3" t="str">
        <f t="shared" si="3"/>
        <v>N</v>
      </c>
      <c r="S3" t="str">
        <f t="shared" si="4"/>
        <v>N</v>
      </c>
    </row>
    <row r="4" hidden="1" spans="1:19">
      <c r="A4">
        <v>3</v>
      </c>
      <c r="B4" t="str">
        <f>VLOOKUP(A4,'R - Client'!A:B,2,FALSE)</f>
        <v>Square Mile</v>
      </c>
      <c r="C4" s="133">
        <f>SUMIFS('2023 Profitability Detail'!F:F,'2023 Profitability Detail'!$C:$C,$B4,'2023 Profitability Detail'!$E:$E,C$1)</f>
        <v>208.333333333333</v>
      </c>
      <c r="D4" s="133">
        <f>SUMIFS('2023 Profitability Detail'!$F:$F,'2023 Profitability Detail'!$C:$C,$B4,'2023 Profitability Detail'!$E:$E,D$1)</f>
        <v>205.333333333333</v>
      </c>
      <c r="E4" s="133">
        <f>SUMIFS('2023 Profitability Detail'!$F:$F,'2023 Profitability Detail'!$C:$C,$B4,'2023 Profitability Detail'!$E:$E,E$1)</f>
        <v>7790895271.41333</v>
      </c>
      <c r="F4" s="133">
        <f>SUMIFS('2023 Profitability Detail'!$F:$F,'2023 Profitability Detail'!$C:$C,$B4,'2023 Profitability Detail'!$E:$E,F$1)</f>
        <v>180742934.710422</v>
      </c>
      <c r="G4" s="133">
        <f>SUMIFS('2023 Profitability Detail'!$F:$F,'2023 Profitability Detail'!$C:$C,$B4,'2023 Profitability Detail'!$E:$E,G$1)*4</f>
        <v>3933572.56</v>
      </c>
      <c r="H4" s="134">
        <f t="shared" si="0"/>
        <v>19157.0092207792</v>
      </c>
      <c r="I4" s="133">
        <f>SUMIFS('2023 Profitability Detail'!$F:$F,'2023 Profitability Detail'!$C:$C,$B4,'2023 Profitability Detail'!$E:$E,I$1)*4</f>
        <v>8888500.71886404</v>
      </c>
      <c r="J4" s="133">
        <f t="shared" si="1"/>
        <v>62445.1620723898</v>
      </c>
      <c r="K4" s="134">
        <f>SUMIFS('2023 Profitability Detail'!F:F,'2023 Profitability Detail'!$C:$C,$B4,'2023 Profitability Detail'!$E:$E,K$1)*4</f>
        <v>788809.218791665</v>
      </c>
      <c r="L4" s="134">
        <f>SUMIFS('2023 Profitability Detail'!F:F,'2023 Profitability Detail'!$C:$C,$B4,'2023 Profitability Detail'!$E:$E,L$1)*4</f>
        <v>9342151.63511152</v>
      </c>
      <c r="M4" s="138">
        <f>SUMIFS('2023 Profitability Detail'!$F:$F,'2023 Profitability Detail'!$C:$C,$B4,'2023 Profitability Detail'!$E:$E,M$1,'2023 Profitability Detail'!$D:$D,"Staff Counts")</f>
        <v>10</v>
      </c>
      <c r="N4" s="138">
        <f>SUMIFS('2023 Profitability Detail'!$F:$F,'2023 Profitability Detail'!$C:$C,$B4,'2023 Profitability Detail'!$E:$E,N$1,'2023 Profitability Detail'!$D:$D,"Staff Counts")</f>
        <v>2.5</v>
      </c>
      <c r="O4" s="138">
        <f>SUMIFS('2023 Profitability Detail'!$F:$F,'2023 Profitability Detail'!$C:$C,$B4,'2023 Profitability Detail'!$E:$E,O$1,'2023 Profitability Detail'!$D:$D,"Staff Counts")</f>
        <v>5.17596406145034</v>
      </c>
      <c r="P4" s="138">
        <f>SUMIFS('2023 Profitability Detail'!$F:$F,'2023 Profitability Detail'!$C:$C,$B4,'2023 Profitability Detail'!$E:$E,P$1,'2023 Profitability Detail'!$D:$D,"Staff Counts")</f>
        <v>0.917712222476363</v>
      </c>
      <c r="Q4" t="str">
        <f t="shared" si="2"/>
        <v>N</v>
      </c>
      <c r="R4" t="str">
        <f t="shared" si="3"/>
        <v>N</v>
      </c>
      <c r="S4" t="str">
        <f t="shared" si="4"/>
        <v>N</v>
      </c>
    </row>
    <row r="5" hidden="1" spans="1:19">
      <c r="A5">
        <v>4</v>
      </c>
      <c r="B5" t="str">
        <f>VLOOKUP(A5,'R - Client'!A:B,2,FALSE)</f>
        <v>TPG</v>
      </c>
      <c r="C5" s="133">
        <f>SUMIFS('2023 Profitability Detail'!F:F,'2023 Profitability Detail'!$C:$C,$B5,'2023 Profitability Detail'!$E:$E,C$1)</f>
        <v>174.666666666667</v>
      </c>
      <c r="D5" s="133">
        <f>SUMIFS('2023 Profitability Detail'!$F:$F,'2023 Profitability Detail'!$C:$C,$B5,'2023 Profitability Detail'!$E:$E,D$1)</f>
        <v>117</v>
      </c>
      <c r="E5" s="133">
        <f>SUMIFS('2023 Profitability Detail'!$F:$F,'2023 Profitability Detail'!$C:$C,$B5,'2023 Profitability Detail'!$E:$E,E$1)</f>
        <v>6792944714.45333</v>
      </c>
      <c r="F5" s="133">
        <f>SUMIFS('2023 Profitability Detail'!$F:$F,'2023 Profitability Detail'!$C:$C,$B5,'2023 Profitability Detail'!$E:$E,F$1)</f>
        <v>215849698.678817</v>
      </c>
      <c r="G5" s="133">
        <f>SUMIFS('2023 Profitability Detail'!$F:$F,'2023 Profitability Detail'!$C:$C,$B5,'2023 Profitability Detail'!$E:$E,G$1)*4</f>
        <v>2887354.16</v>
      </c>
      <c r="H5" s="134">
        <f t="shared" si="0"/>
        <v>24678.2406837607</v>
      </c>
      <c r="I5" s="133">
        <f>SUMIFS('2023 Profitability Detail'!$F:$F,'2023 Profitability Detail'!$C:$C,$B5,'2023 Profitability Detail'!$E:$E,I$1)*4</f>
        <v>10148372.6901122</v>
      </c>
      <c r="J5" s="133">
        <f t="shared" si="1"/>
        <v>111416.468804378</v>
      </c>
      <c r="K5" s="134">
        <f>SUMIFS('2023 Profitability Detail'!F:F,'2023 Profitability Detail'!$C:$C,$B5,'2023 Profitability Detail'!$E:$E,K$1)*4</f>
        <v>333576.374932107</v>
      </c>
      <c r="L5" s="134">
        <f>SUMIFS('2023 Profitability Detail'!F:F,'2023 Profitability Detail'!$C:$C,$B5,'2023 Profitability Detail'!$E:$E,L$1)*4</f>
        <v>10112269.5126341</v>
      </c>
      <c r="M5" s="137">
        <f>SUMIFS('2023 Profitability Detail'!$F:$F,'2023 Profitability Detail'!$C:$C,$B5,'2023 Profitability Detail'!$E:$E,M$1,'2023 Profitability Detail'!$D:$D,"Staff Counts")</f>
        <v>0</v>
      </c>
      <c r="N5" s="137">
        <f>SUMIFS('2023 Profitability Detail'!$F:$F,'2023 Profitability Detail'!$C:$C,$B5,'2023 Profitability Detail'!$E:$E,N$1,'2023 Profitability Detail'!$D:$D,"Staff Counts")</f>
        <v>2.35</v>
      </c>
      <c r="O5" s="137">
        <f>SUMIFS('2023 Profitability Detail'!$F:$F,'2023 Profitability Detail'!$C:$C,$B5,'2023 Profitability Detail'!$E:$E,O$1,'2023 Profitability Detail'!$D:$D,"Staff Counts")</f>
        <v>3.41634800807737</v>
      </c>
      <c r="P5" s="137">
        <f>SUMIFS('2023 Profitability Detail'!$F:$F,'2023 Profitability Detail'!$C:$C,$B5,'2023 Profitability Detail'!$E:$E,P$1,'2023 Profitability Detail'!$D:$D,"Staff Counts")</f>
        <v>0.769679001840386</v>
      </c>
      <c r="Q5" t="str">
        <f t="shared" si="2"/>
        <v>N</v>
      </c>
      <c r="R5" t="str">
        <f t="shared" si="3"/>
        <v>N</v>
      </c>
      <c r="S5" t="str">
        <f t="shared" si="4"/>
        <v>N</v>
      </c>
    </row>
    <row r="6" hidden="1" spans="1:19">
      <c r="A6">
        <v>5</v>
      </c>
      <c r="B6" t="str">
        <f>VLOOKUP(A6,'R - Client'!A:B,2,FALSE)</f>
        <v>Mesa West</v>
      </c>
      <c r="C6" s="133">
        <f>SUMIFS('2023 Profitability Detail'!F:F,'2023 Profitability Detail'!$C:$C,$B6,'2023 Profitability Detail'!$E:$E,C$1)</f>
        <v>110.333333333333</v>
      </c>
      <c r="D6" s="133">
        <f>SUMIFS('2023 Profitability Detail'!$F:$F,'2023 Profitability Detail'!$C:$C,$B6,'2023 Profitability Detail'!$E:$E,D$1)</f>
        <v>110.333333333333</v>
      </c>
      <c r="E6" s="133">
        <f>SUMIFS('2023 Profitability Detail'!$F:$F,'2023 Profitability Detail'!$C:$C,$B6,'2023 Profitability Detail'!$E:$E,E$1)</f>
        <v>8342744682.59667</v>
      </c>
      <c r="F6" s="133">
        <f>SUMIFS('2023 Profitability Detail'!$F:$F,'2023 Profitability Detail'!$C:$C,$B6,'2023 Profitability Detail'!$E:$E,F$1)</f>
        <v>181359955.716344</v>
      </c>
      <c r="G6" s="133">
        <f>SUMIFS('2023 Profitability Detail'!$F:$F,'2023 Profitability Detail'!$C:$C,$B6,'2023 Profitability Detail'!$E:$E,G$1)*4</f>
        <v>2670777.16</v>
      </c>
      <c r="H6" s="134">
        <f t="shared" si="0"/>
        <v>24206.4395166163</v>
      </c>
      <c r="I6" s="133">
        <f>SUMIFS('2023 Profitability Detail'!$F:$F,'2023 Profitability Detail'!$C:$C,$B6,'2023 Profitability Detail'!$E:$E,I$1)*4</f>
        <v>8846731.7023243</v>
      </c>
      <c r="J6" s="133">
        <f t="shared" si="1"/>
        <v>104388.29784584</v>
      </c>
      <c r="K6" s="134">
        <f>SUMIFS('2023 Profitability Detail'!F:F,'2023 Profitability Detail'!$C:$C,$B6,'2023 Profitability Detail'!$E:$E,K$1)*4</f>
        <v>1170460.32192982</v>
      </c>
      <c r="L6" s="134">
        <f>SUMIFS('2023 Profitability Detail'!F:F,'2023 Profitability Detail'!$C:$C,$B6,'2023 Profitability Detail'!$E:$E,L$1)*4</f>
        <v>9682245.72063168</v>
      </c>
      <c r="M6" s="138">
        <f>SUMIFS('2023 Profitability Detail'!$F:$F,'2023 Profitability Detail'!$C:$C,$B6,'2023 Profitability Detail'!$E:$E,M$1,'2023 Profitability Detail'!$D:$D,"Staff Counts")</f>
        <v>0</v>
      </c>
      <c r="N6" s="138">
        <f>SUMIFS('2023 Profitability Detail'!$F:$F,'2023 Profitability Detail'!$C:$C,$B6,'2023 Profitability Detail'!$E:$E,N$1,'2023 Profitability Detail'!$D:$D,"Staff Counts")</f>
        <v>0.95</v>
      </c>
      <c r="O6" s="138">
        <f>SUMIFS('2023 Profitability Detail'!$F:$F,'2023 Profitability Detail'!$C:$C,$B6,'2023 Profitability Detail'!$E:$E,O$1,'2023 Profitability Detail'!$D:$D,"Staff Counts")</f>
        <v>2.15853865271882</v>
      </c>
      <c r="P6" s="138">
        <f>SUMIFS('2023 Profitability Detail'!$F:$F,'2023 Profitability Detail'!$C:$C,$B6,'2023 Profitability Detail'!$E:$E,P$1,'2023 Profitability Detail'!$D:$D,"Staff Counts")</f>
        <v>0.486264783907327</v>
      </c>
      <c r="Q6" t="str">
        <f t="shared" si="2"/>
        <v>N</v>
      </c>
      <c r="R6" t="str">
        <f t="shared" si="3"/>
        <v>N</v>
      </c>
      <c r="S6" t="str">
        <f t="shared" si="4"/>
        <v>N</v>
      </c>
    </row>
    <row r="7" hidden="1" spans="1:22">
      <c r="A7">
        <v>6</v>
      </c>
      <c r="B7" t="str">
        <f>VLOOKUP(A7,'R - Client'!A:B,2,FALSE)</f>
        <v>DB</v>
      </c>
      <c r="C7" s="133">
        <f>SUMIFS('2023 Profitability Detail'!F:F,'2023 Profitability Detail'!$C:$C,$B7,'2023 Profitability Detail'!$E:$E,C$1)</f>
        <v>508</v>
      </c>
      <c r="D7" s="133">
        <f>SUMIFS('2023 Profitability Detail'!$F:$F,'2023 Profitability Detail'!$C:$C,$B7,'2023 Profitability Detail'!$E:$E,D$1)</f>
        <v>259</v>
      </c>
      <c r="E7" s="133">
        <f>SUMIFS('2023 Profitability Detail'!$F:$F,'2023 Profitability Detail'!$C:$C,$B7,'2023 Profitability Detail'!$E:$E,E$1)</f>
        <v>28434759388.2867</v>
      </c>
      <c r="F7" s="133">
        <f>SUMIFS('2023 Profitability Detail'!$F:$F,'2023 Profitability Detail'!$C:$C,$B7,'2023 Profitability Detail'!$E:$E,F$1)</f>
        <v>29512207.8361713</v>
      </c>
      <c r="G7" s="133">
        <f>SUMIFS('2023 Profitability Detail'!$F:$F,'2023 Profitability Detail'!$C:$C,$B7,'2023 Profitability Detail'!$E:$E,G$1)*4</f>
        <v>1600970</v>
      </c>
      <c r="H7" s="134">
        <f t="shared" si="0"/>
        <v>6181.35135135135</v>
      </c>
      <c r="I7" s="133">
        <f>SUMIFS('2023 Profitability Detail'!$F:$F,'2023 Profitability Detail'!$C:$C,$B7,'2023 Profitability Detail'!$E:$E,I$1)*4</f>
        <v>1401141.72781835</v>
      </c>
      <c r="J7" s="133">
        <f t="shared" si="1"/>
        <v>11591.1649722716</v>
      </c>
      <c r="K7" s="134">
        <f>SUMIFS('2023 Profitability Detail'!F:F,'2023 Profitability Detail'!$C:$C,$B7,'2023 Profitability Detail'!$E:$E,K$1)*4</f>
        <v>-1179269.78650455</v>
      </c>
      <c r="L7" s="134">
        <f>SUMIFS('2023 Profitability Detail'!F:F,'2023 Profitability Detail'!$C:$C,$B7,'2023 Profitability Detail'!$E:$E,L$1)*4</f>
        <v>169569.117660646</v>
      </c>
      <c r="M7" s="138">
        <f>SUMIFS('2023 Profitability Detail'!$F:$F,'2023 Profitability Detail'!$C:$C,$B7,'2023 Profitability Detail'!$E:$E,M$1,'2023 Profitability Detail'!$D:$D,"Staff Counts")</f>
        <v>0</v>
      </c>
      <c r="N7" s="138">
        <f>SUMIFS('2023 Profitability Detail'!$F:$F,'2023 Profitability Detail'!$C:$C,$B7,'2023 Profitability Detail'!$E:$E,N$1,'2023 Profitability Detail'!$D:$D,"Staff Counts")</f>
        <v>4.41666666666667</v>
      </c>
      <c r="O7" s="138">
        <f>SUMIFS('2023 Profitability Detail'!$F:$F,'2023 Profitability Detail'!$C:$C,$B7,'2023 Profitability Detail'!$E:$E,O$1,'2023 Profitability Detail'!$D:$D,"Staff Counts")</f>
        <v>9.9385804726212</v>
      </c>
      <c r="P7" s="138">
        <f>SUMIFS('2023 Profitability Detail'!$F:$F,'2023 Profitability Detail'!$C:$C,$B7,'2023 Profitability Detail'!$E:$E,P$1,'2023 Profitability Detail'!$D:$D,"Staff Counts")</f>
        <v>2.23798923822172</v>
      </c>
      <c r="Q7" t="str">
        <f t="shared" si="2"/>
        <v>N</v>
      </c>
      <c r="R7" t="str">
        <f t="shared" si="3"/>
        <v>N</v>
      </c>
      <c r="S7" t="str">
        <f t="shared" si="4"/>
        <v>Y</v>
      </c>
      <c r="V7" t="s">
        <v>244</v>
      </c>
    </row>
    <row r="8" hidden="1" spans="1:19">
      <c r="A8">
        <v>7</v>
      </c>
      <c r="B8" t="str">
        <f>VLOOKUP(A8,'R - Client'!A:B,2,FALSE)</f>
        <v>JPMorgan</v>
      </c>
      <c r="C8" s="133">
        <f>SUMIFS('2023 Profitability Detail'!F:F,'2023 Profitability Detail'!$C:$C,$B8,'2023 Profitability Detail'!$E:$E,C$1)</f>
        <v>219.333333333333</v>
      </c>
      <c r="D8" s="133">
        <f>SUMIFS('2023 Profitability Detail'!$F:$F,'2023 Profitability Detail'!$C:$C,$B8,'2023 Profitability Detail'!$E:$E,D$1)</f>
        <v>134</v>
      </c>
      <c r="E8" s="133">
        <f>SUMIFS('2023 Profitability Detail'!$F:$F,'2023 Profitability Detail'!$C:$C,$B8,'2023 Profitability Detail'!$E:$E,E$1)</f>
        <v>8666345457.19</v>
      </c>
      <c r="F8" s="133">
        <f>SUMIFS('2023 Profitability Detail'!$F:$F,'2023 Profitability Detail'!$C:$C,$B8,'2023 Profitability Detail'!$E:$E,F$1)</f>
        <v>136698750.370119</v>
      </c>
      <c r="G8" s="133">
        <f>SUMIFS('2023 Profitability Detail'!$F:$F,'2023 Profitability Detail'!$C:$C,$B8,'2023 Profitability Detail'!$E:$E,G$1)*4</f>
        <v>1712007.28</v>
      </c>
      <c r="H8" s="134">
        <f t="shared" si="0"/>
        <v>12776.1737313433</v>
      </c>
      <c r="I8" s="133">
        <f>SUMIFS('2023 Profitability Detail'!$F:$F,'2023 Profitability Detail'!$C:$C,$B8,'2023 Profitability Detail'!$E:$E,I$1)*4</f>
        <v>6491150.66384837</v>
      </c>
      <c r="J8" s="133">
        <f t="shared" si="1"/>
        <v>61217.5965958833</v>
      </c>
      <c r="K8" s="134">
        <f>SUMIFS('2023 Profitability Detail'!F:F,'2023 Profitability Detail'!$C:$C,$B8,'2023 Profitability Detail'!$E:$E,K$1)*4</f>
        <v>172294.726614786</v>
      </c>
      <c r="L8" s="134">
        <f>SUMIFS('2023 Profitability Detail'!F:F,'2023 Profitability Detail'!$C:$C,$B8,'2023 Profitability Detail'!$E:$E,L$1)*4</f>
        <v>6422590.03413807</v>
      </c>
      <c r="M8" s="138">
        <f>SUMIFS('2023 Profitability Detail'!$F:$F,'2023 Profitability Detail'!$C:$C,$B8,'2023 Profitability Detail'!$E:$E,M$1,'2023 Profitability Detail'!$D:$D,"Staff Counts")</f>
        <v>3.1</v>
      </c>
      <c r="N8" s="138">
        <f>SUMIFS('2023 Profitability Detail'!$F:$F,'2023 Profitability Detail'!$C:$C,$B8,'2023 Profitability Detail'!$E:$E,N$1,'2023 Profitability Detail'!$D:$D,"Staff Counts")</f>
        <v>0.37</v>
      </c>
      <c r="O8" s="138">
        <f>SUMIFS('2023 Profitability Detail'!$F:$F,'2023 Profitability Detail'!$C:$C,$B8,'2023 Profitability Detail'!$E:$E,O$1,'2023 Profitability Detail'!$D:$D,"Staff Counts")</f>
        <v>4.2944535931601</v>
      </c>
      <c r="P8" s="138">
        <f>SUMIFS('2023 Profitability Detail'!$F:$F,'2023 Profitability Detail'!$C:$C,$B8,'2023 Profitability Detail'!$E:$E,P$1,'2023 Profitability Detail'!$D:$D,"Staff Counts")</f>
        <v>0.964838242361695</v>
      </c>
      <c r="Q8" t="str">
        <f t="shared" si="2"/>
        <v>N</v>
      </c>
      <c r="R8" t="str">
        <f t="shared" si="3"/>
        <v>N</v>
      </c>
      <c r="S8" t="str">
        <f t="shared" si="4"/>
        <v>N</v>
      </c>
    </row>
    <row r="9" hidden="1" spans="1:22">
      <c r="A9">
        <v>8</v>
      </c>
      <c r="B9" t="str">
        <f>VLOOKUP(A9,'R - Client'!A:B,2,FALSE)</f>
        <v>Toorak</v>
      </c>
      <c r="C9" s="133">
        <f>SUMIFS('2023 Profitability Detail'!F:F,'2023 Profitability Detail'!$C:$C,$B9,'2023 Profitability Detail'!$E:$E,C$1)</f>
        <v>667.333333333333</v>
      </c>
      <c r="D9" s="133">
        <f>SUMIFS('2023 Profitability Detail'!$F:$F,'2023 Profitability Detail'!$C:$C,$B9,'2023 Profitability Detail'!$E:$E,D$1)</f>
        <v>667.333333333333</v>
      </c>
      <c r="E9" s="133">
        <f>SUMIFS('2023 Profitability Detail'!$F:$F,'2023 Profitability Detail'!$C:$C,$B9,'2023 Profitability Detail'!$E:$E,E$1)</f>
        <v>195238429.02</v>
      </c>
      <c r="F9" s="133">
        <f>SUMIFS('2023 Profitability Detail'!$F:$F,'2023 Profitability Detail'!$C:$C,$B9,'2023 Profitability Detail'!$E:$E,F$1)</f>
        <v>6915934.66289171</v>
      </c>
      <c r="G9" s="133">
        <f>SUMIFS('2023 Profitability Detail'!$F:$F,'2023 Profitability Detail'!$C:$C,$B9,'2023 Profitability Detail'!$E:$E,G$1)*4</f>
        <v>492430.4</v>
      </c>
      <c r="H9" s="134">
        <f t="shared" si="0"/>
        <v>737.907692307692</v>
      </c>
      <c r="I9" s="133">
        <f>SUMIFS('2023 Profitability Detail'!$F:$F,'2023 Profitability Detail'!$C:$C,$B9,'2023 Profitability Detail'!$E:$E,I$1)*4</f>
        <v>343047.32205836</v>
      </c>
      <c r="J9" s="133">
        <f t="shared" si="1"/>
        <v>1251.96461846907</v>
      </c>
      <c r="K9" s="134">
        <f>SUMIFS('2023 Profitability Detail'!F:F,'2023 Profitability Detail'!$C:$C,$B9,'2023 Profitability Detail'!$E:$E,K$1)*4</f>
        <v>-487309.112206686</v>
      </c>
      <c r="L9" s="134">
        <f>SUMIFS('2023 Profitability Detail'!F:F,'2023 Profitability Detail'!$C:$C,$B9,'2023 Profitability Detail'!$E:$E,L$1)*4</f>
        <v>-157230.217232992</v>
      </c>
      <c r="M9" s="138">
        <f>SUMIFS('2023 Profitability Detail'!$F:$F,'2023 Profitability Detail'!$C:$C,$B9,'2023 Profitability Detail'!$E:$E,M$1,'2023 Profitability Detail'!$D:$D,"Staff Counts")</f>
        <v>0</v>
      </c>
      <c r="N9" s="138">
        <f>SUMIFS('2023 Profitability Detail'!$F:$F,'2023 Profitability Detail'!$C:$C,$B9,'2023 Profitability Detail'!$E:$E,N$1,'2023 Profitability Detail'!$D:$D,"Staff Counts")</f>
        <v>1</v>
      </c>
      <c r="O9" s="138">
        <f>SUMIFS('2023 Profitability Detail'!$F:$F,'2023 Profitability Detail'!$C:$C,$B9,'2023 Profitability Detail'!$E:$E,O$1,'2023 Profitability Detail'!$D:$D,"Staff Counts")</f>
        <v>5.26647375979743</v>
      </c>
      <c r="P9" s="138">
        <f>SUMIFS('2023 Profitability Detail'!$F:$F,'2023 Profitability Detail'!$C:$C,$B9,'2023 Profitability Detail'!$E:$E,P$1,'2023 Profitability Detail'!$D:$D,"Staff Counts")</f>
        <v>0.736744934665903</v>
      </c>
      <c r="Q9" t="str">
        <f t="shared" si="2"/>
        <v>N</v>
      </c>
      <c r="R9" t="str">
        <f t="shared" si="3"/>
        <v>Y</v>
      </c>
      <c r="S9" t="str">
        <f t="shared" si="4"/>
        <v>Y</v>
      </c>
      <c r="T9" t="s">
        <v>245</v>
      </c>
      <c r="U9" t="s">
        <v>246</v>
      </c>
      <c r="V9" t="s">
        <v>247</v>
      </c>
    </row>
    <row r="10" hidden="1" spans="1:19">
      <c r="A10">
        <v>9</v>
      </c>
      <c r="B10" t="str">
        <f>VLOOKUP(A10,'R - Client'!A:B,2,FALSE)</f>
        <v>Argentic</v>
      </c>
      <c r="C10" s="133">
        <f>SUMIFS('2023 Profitability Detail'!F:F,'2023 Profitability Detail'!$C:$C,$B10,'2023 Profitability Detail'!$E:$E,C$1)</f>
        <v>152.333333333333</v>
      </c>
      <c r="D10" s="133">
        <f>SUMIFS('2023 Profitability Detail'!$F:$F,'2023 Profitability Detail'!$C:$C,$B10,'2023 Profitability Detail'!$E:$E,D$1)</f>
        <v>151.333333333333</v>
      </c>
      <c r="E10" s="133">
        <f>SUMIFS('2023 Profitability Detail'!$F:$F,'2023 Profitability Detail'!$C:$C,$B10,'2023 Profitability Detail'!$E:$E,E$1)</f>
        <v>4481214590.57333</v>
      </c>
      <c r="F10" s="133">
        <f>SUMIFS('2023 Profitability Detail'!$F:$F,'2023 Profitability Detail'!$C:$C,$B10,'2023 Profitability Detail'!$E:$E,F$1)</f>
        <v>177225746.829627</v>
      </c>
      <c r="G10" s="133">
        <f>SUMIFS('2023 Profitability Detail'!$F:$F,'2023 Profitability Detail'!$C:$C,$B10,'2023 Profitability Detail'!$E:$E,G$1)*4</f>
        <v>1501764.12</v>
      </c>
      <c r="H10" s="134">
        <f t="shared" si="0"/>
        <v>9923.55145374449</v>
      </c>
      <c r="I10" s="133">
        <f>SUMIFS('2023 Profitability Detail'!$F:$F,'2023 Profitability Detail'!$C:$C,$B10,'2023 Profitability Detail'!$E:$E,I$1)*4</f>
        <v>8801907.09931877</v>
      </c>
      <c r="J10" s="133">
        <f t="shared" si="1"/>
        <v>68085.9331673046</v>
      </c>
      <c r="K10" s="134">
        <f>SUMIFS('2023 Profitability Detail'!F:F,'2023 Profitability Detail'!$C:$C,$B10,'2023 Profitability Detail'!$E:$E,K$1)*4</f>
        <v>-1447613.97798251</v>
      </c>
      <c r="L10" s="134">
        <f>SUMIFS('2023 Profitability Detail'!F:F,'2023 Profitability Detail'!$C:$C,$B10,'2023 Profitability Detail'!$E:$E,L$1)*4</f>
        <v>7021653.37536898</v>
      </c>
      <c r="M10" s="138">
        <f>SUMIFS('2023 Profitability Detail'!$F:$F,'2023 Profitability Detail'!$C:$C,$B10,'2023 Profitability Detail'!$E:$E,M$1,'2023 Profitability Detail'!$D:$D,"Staff Counts")</f>
        <v>10.25</v>
      </c>
      <c r="N10" s="138">
        <f>SUMIFS('2023 Profitability Detail'!$F:$F,'2023 Profitability Detail'!$C:$C,$B10,'2023 Profitability Detail'!$E:$E,N$1,'2023 Profitability Detail'!$D:$D,"Staff Counts")</f>
        <v>2.23333333333333</v>
      </c>
      <c r="O10" s="138">
        <f>SUMIFS('2023 Profitability Detail'!$F:$F,'2023 Profitability Detail'!$C:$C,$B10,'2023 Profitability Detail'!$E:$E,O$1,'2023 Profitability Detail'!$D:$D,"Staff Counts")</f>
        <v>5.18031162396219</v>
      </c>
      <c r="P10" s="138">
        <f>SUMIFS('2023 Profitability Detail'!$F:$F,'2023 Profitability Detail'!$C:$C,$B10,'2023 Profitability Detail'!$E:$E,P$1,'2023 Profitability Detail'!$D:$D,"Staff Counts")</f>
        <v>0.671223424709657</v>
      </c>
      <c r="Q10" t="str">
        <f t="shared" si="2"/>
        <v>N</v>
      </c>
      <c r="R10" t="str">
        <f t="shared" si="3"/>
        <v>N</v>
      </c>
      <c r="S10" t="str">
        <f t="shared" si="4"/>
        <v>Y</v>
      </c>
    </row>
    <row r="11" hidden="1" spans="1:19">
      <c r="A11">
        <v>10</v>
      </c>
      <c r="B11" t="str">
        <f>VLOOKUP(A11,'R - Client'!A:B,2,FALSE)</f>
        <v>LoanCore</v>
      </c>
      <c r="C11" s="133">
        <f>SUMIFS('2023 Profitability Detail'!F:F,'2023 Profitability Detail'!$C:$C,$B11,'2023 Profitability Detail'!$E:$E,C$1)</f>
        <v>251.333333333333</v>
      </c>
      <c r="D11" s="133">
        <f>SUMIFS('2023 Profitability Detail'!$F:$F,'2023 Profitability Detail'!$C:$C,$B11,'2023 Profitability Detail'!$E:$E,D$1)</f>
        <v>141.666666666667</v>
      </c>
      <c r="E11" s="133">
        <f>SUMIFS('2023 Profitability Detail'!$F:$F,'2023 Profitability Detail'!$C:$C,$B11,'2023 Profitability Detail'!$E:$E,E$1)</f>
        <v>7692615457.14333</v>
      </c>
      <c r="F11" s="133">
        <f>SUMIFS('2023 Profitability Detail'!$F:$F,'2023 Profitability Detail'!$C:$C,$B11,'2023 Profitability Detail'!$E:$E,F$1)</f>
        <v>116776190.481909</v>
      </c>
      <c r="G11" s="133">
        <f>SUMIFS('2023 Profitability Detail'!$F:$F,'2023 Profitability Detail'!$C:$C,$B11,'2023 Profitability Detail'!$E:$E,G$1)*4</f>
        <v>1413979.36</v>
      </c>
      <c r="H11" s="134">
        <f t="shared" si="0"/>
        <v>9981.03077647059</v>
      </c>
      <c r="I11" s="133">
        <f>SUMIFS('2023 Profitability Detail'!$F:$F,'2023 Profitability Detail'!$C:$C,$B11,'2023 Profitability Detail'!$E:$E,I$1)*4</f>
        <v>5731447.08556004</v>
      </c>
      <c r="J11" s="133">
        <f t="shared" si="1"/>
        <v>50438.3043216003</v>
      </c>
      <c r="K11" s="134">
        <f>SUMIFS('2023 Profitability Detail'!F:F,'2023 Profitability Detail'!$C:$C,$B11,'2023 Profitability Detail'!$E:$E,K$1)*4</f>
        <v>-345692.347047208</v>
      </c>
      <c r="L11" s="134">
        <f>SUMIFS('2023 Profitability Detail'!F:F,'2023 Profitability Detail'!$C:$C,$B11,'2023 Profitability Detail'!$E:$E,L$1)*4</f>
        <v>5172072.12598107</v>
      </c>
      <c r="M11" s="138">
        <f>SUMIFS('2023 Profitability Detail'!$F:$F,'2023 Profitability Detail'!$C:$C,$B11,'2023 Profitability Detail'!$E:$E,M$1,'2023 Profitability Detail'!$D:$D,"Staff Counts")</f>
        <v>0</v>
      </c>
      <c r="N11" s="138">
        <f>SUMIFS('2023 Profitability Detail'!$F:$F,'2023 Profitability Detail'!$C:$C,$B11,'2023 Profitability Detail'!$E:$E,N$1,'2023 Profitability Detail'!$D:$D,"Staff Counts")</f>
        <v>4.75</v>
      </c>
      <c r="O11" s="138">
        <f>SUMIFS('2023 Profitability Detail'!$F:$F,'2023 Profitability Detail'!$C:$C,$B11,'2023 Profitability Detail'!$E:$E,O$1,'2023 Profitability Detail'!$D:$D,"Staff Counts")</f>
        <v>4.91708639351157</v>
      </c>
      <c r="P11" s="138">
        <f>SUMIFS('2023 Profitability Detail'!$F:$F,'2023 Profitability Detail'!$C:$C,$B11,'2023 Profitability Detail'!$E:$E,P$1,'2023 Profitability Detail'!$D:$D,"Staff Counts")</f>
        <v>1.10730996083733</v>
      </c>
      <c r="Q11" t="str">
        <f t="shared" si="2"/>
        <v>N</v>
      </c>
      <c r="R11" t="str">
        <f t="shared" si="3"/>
        <v>N</v>
      </c>
      <c r="S11" t="str">
        <f t="shared" si="4"/>
        <v>Y</v>
      </c>
    </row>
    <row r="12" hidden="1" spans="1:22">
      <c r="A12">
        <v>11</v>
      </c>
      <c r="B12" t="str">
        <f>VLOOKUP(A12,'R - Client'!A:B,2,FALSE)</f>
        <v>Waterfall</v>
      </c>
      <c r="C12" s="133">
        <f>SUMIFS('2023 Profitability Detail'!F:F,'2023 Profitability Detail'!$C:$C,$B12,'2023 Profitability Detail'!$E:$E,C$1)</f>
        <v>735.333333333333</v>
      </c>
      <c r="D12" s="133">
        <f>SUMIFS('2023 Profitability Detail'!$F:$F,'2023 Profitability Detail'!$C:$C,$B12,'2023 Profitability Detail'!$E:$E,D$1)</f>
        <v>729</v>
      </c>
      <c r="E12" s="133">
        <f>SUMIFS('2023 Profitability Detail'!$F:$F,'2023 Profitability Detail'!$C:$C,$B12,'2023 Profitability Detail'!$E:$E,E$1)</f>
        <v>1673014092.65667</v>
      </c>
      <c r="F12" s="133">
        <f>SUMIFS('2023 Profitability Detail'!$F:$F,'2023 Profitability Detail'!$C:$C,$B12,'2023 Profitability Detail'!$E:$E,F$1)</f>
        <v>22944138.2867665</v>
      </c>
      <c r="G12" s="133">
        <f>SUMIFS('2023 Profitability Detail'!$F:$F,'2023 Profitability Detail'!$C:$C,$B12,'2023 Profitability Detail'!$E:$E,G$1)*4</f>
        <v>1363740.4</v>
      </c>
      <c r="H12" s="134">
        <f t="shared" si="0"/>
        <v>1870.70013717421</v>
      </c>
      <c r="I12" s="133">
        <f>SUMIFS('2023 Profitability Detail'!$F:$F,'2023 Profitability Detail'!$C:$C,$B12,'2023 Profitability Detail'!$E:$E,I$1)*4</f>
        <v>1100314.21436631</v>
      </c>
      <c r="J12" s="133">
        <f t="shared" si="1"/>
        <v>3380.04748198396</v>
      </c>
      <c r="K12" s="134">
        <f>SUMIFS('2023 Profitability Detail'!F:F,'2023 Profitability Detail'!$C:$C,$B12,'2023 Profitability Detail'!$E:$E,K$1)*4</f>
        <v>-307475.037404479</v>
      </c>
      <c r="L12" s="134">
        <f>SUMIFS('2023 Profitability Detail'!F:F,'2023 Profitability Detail'!$C:$C,$B12,'2023 Profitability Detail'!$E:$E,L$1)*4</f>
        <v>751035.00642669</v>
      </c>
      <c r="M12" s="138">
        <f>SUMIFS('2023 Profitability Detail'!$F:$F,'2023 Profitability Detail'!$C:$C,$B12,'2023 Profitability Detail'!$E:$E,M$1,'2023 Profitability Detail'!$D:$D,"Staff Counts")</f>
        <v>2</v>
      </c>
      <c r="N12" s="138">
        <f>SUMIFS('2023 Profitability Detail'!$F:$F,'2023 Profitability Detail'!$C:$C,$B12,'2023 Profitability Detail'!$E:$E,N$1,'2023 Profitability Detail'!$D:$D,"Staff Counts")</f>
        <v>3</v>
      </c>
      <c r="O12" s="138">
        <f>SUMIFS('2023 Profitability Detail'!$F:$F,'2023 Profitability Detail'!$C:$C,$B12,'2023 Profitability Detail'!$E:$E,O$1,'2023 Profitability Detail'!$D:$D,"Staff Counts")</f>
        <v>5.59978367189385</v>
      </c>
      <c r="P12" s="138">
        <f>SUMIFS('2023 Profitability Detail'!$F:$F,'2023 Profitability Detail'!$C:$C,$B12,'2023 Profitability Detail'!$E:$E,P$1,'2023 Profitability Detail'!$D:$D,"Staff Counts")</f>
        <v>0.810862421065981</v>
      </c>
      <c r="Q12" t="str">
        <f t="shared" si="2"/>
        <v>N</v>
      </c>
      <c r="R12" t="str">
        <f t="shared" si="3"/>
        <v>N</v>
      </c>
      <c r="S12" t="str">
        <f t="shared" si="4"/>
        <v>Y</v>
      </c>
      <c r="T12" t="s">
        <v>217</v>
      </c>
      <c r="V12" t="s">
        <v>248</v>
      </c>
    </row>
    <row r="13" hidden="1" spans="1:19">
      <c r="A13">
        <v>12</v>
      </c>
      <c r="B13" t="str">
        <f>VLOOKUP(A13,'R - Client'!A:B,2,FALSE)</f>
        <v>Prime</v>
      </c>
      <c r="C13" s="133">
        <f>SUMIFS('2023 Profitability Detail'!F:F,'2023 Profitability Detail'!$C:$C,$B13,'2023 Profitability Detail'!$E:$E,C$1)</f>
        <v>188.666666666667</v>
      </c>
      <c r="D13" s="133">
        <f>SUMIFS('2023 Profitability Detail'!$F:$F,'2023 Profitability Detail'!$C:$C,$B13,'2023 Profitability Detail'!$E:$E,D$1)</f>
        <v>188.666666666667</v>
      </c>
      <c r="E13" s="133">
        <f>SUMIFS('2023 Profitability Detail'!$F:$F,'2023 Profitability Detail'!$C:$C,$B13,'2023 Profitability Detail'!$E:$E,E$1)</f>
        <v>6125912959.12333</v>
      </c>
      <c r="F13" s="133">
        <f>SUMIFS('2023 Profitability Detail'!$F:$F,'2023 Profitability Detail'!$C:$C,$B13,'2023 Profitability Detail'!$E:$E,F$1)</f>
        <v>299538646.805276</v>
      </c>
      <c r="G13" s="133">
        <f>SUMIFS('2023 Profitability Detail'!$F:$F,'2023 Profitability Detail'!$C:$C,$B13,'2023 Profitability Detail'!$E:$E,G$1)*4</f>
        <v>1617878.6</v>
      </c>
      <c r="H13" s="134">
        <f t="shared" si="0"/>
        <v>8575.32826855124</v>
      </c>
      <c r="I13" s="133">
        <f>SUMIFS('2023 Profitability Detail'!$F:$F,'2023 Profitability Detail'!$C:$C,$B13,'2023 Profitability Detail'!$E:$E,I$1)*4</f>
        <v>14655823.3236982</v>
      </c>
      <c r="J13" s="133">
        <f t="shared" si="1"/>
        <v>86256.3706203086</v>
      </c>
      <c r="K13" s="134">
        <f>SUMIFS('2023 Profitability Detail'!F:F,'2023 Profitability Detail'!$C:$C,$B13,'2023 Profitability Detail'!$E:$E,K$1)*4</f>
        <v>160502.447146857</v>
      </c>
      <c r="L13" s="134">
        <f>SUMIFS('2023 Profitability Detail'!F:F,'2023 Profitability Detail'!$C:$C,$B13,'2023 Profitability Detail'!$E:$E,L$1)*4</f>
        <v>14263315.5071162</v>
      </c>
      <c r="M13" s="138">
        <f>SUMIFS('2023 Profitability Detail'!$F:$F,'2023 Profitability Detail'!$C:$C,$B13,'2023 Profitability Detail'!$E:$E,M$1,'2023 Profitability Detail'!$D:$D,"Staff Counts")</f>
        <v>0.8</v>
      </c>
      <c r="N13" s="138">
        <f>SUMIFS('2023 Profitability Detail'!$F:$F,'2023 Profitability Detail'!$C:$C,$B13,'2023 Profitability Detail'!$E:$E,N$1,'2023 Profitability Detail'!$D:$D,"Staff Counts")</f>
        <v>0.666666666666667</v>
      </c>
      <c r="O13" s="138">
        <f>SUMIFS('2023 Profitability Detail'!$F:$F,'2023 Profitability Detail'!$C:$C,$B13,'2023 Profitability Detail'!$E:$E,O$1,'2023 Profitability Detail'!$D:$D,"Staff Counts")</f>
        <v>8.64114148825391</v>
      </c>
      <c r="P13" s="138">
        <f>SUMIFS('2023 Profitability Detail'!$F:$F,'2023 Profitability Detail'!$C:$C,$B13,'2023 Profitability Detail'!$E:$E,P$1,'2023 Profitability Detail'!$D:$D,"Staff Counts")</f>
        <v>0.831245096182651</v>
      </c>
      <c r="Q13" t="str">
        <f t="shared" si="2"/>
        <v>N</v>
      </c>
      <c r="R13" t="str">
        <f t="shared" si="3"/>
        <v>N</v>
      </c>
      <c r="S13" t="str">
        <f t="shared" si="4"/>
        <v>Y</v>
      </c>
    </row>
    <row r="14" hidden="1" spans="1:19">
      <c r="A14">
        <v>13</v>
      </c>
      <c r="B14" t="str">
        <f>VLOOKUP(A14,'R - Client'!A:B,2,FALSE)</f>
        <v>KKR</v>
      </c>
      <c r="C14" s="133">
        <f>SUMIFS('2023 Profitability Detail'!F:F,'2023 Profitability Detail'!$C:$C,$B14,'2023 Profitability Detail'!$E:$E,C$1)</f>
        <v>239.666666666667</v>
      </c>
      <c r="D14" s="133">
        <f>SUMIFS('2023 Profitability Detail'!$F:$F,'2023 Profitability Detail'!$C:$C,$B14,'2023 Profitability Detail'!$E:$E,D$1)</f>
        <v>216.333333333333</v>
      </c>
      <c r="E14" s="133">
        <f>SUMIFS('2023 Profitability Detail'!$F:$F,'2023 Profitability Detail'!$C:$C,$B14,'2023 Profitability Detail'!$E:$E,E$1)</f>
        <v>17248611961.0933</v>
      </c>
      <c r="F14" s="133">
        <f>SUMIFS('2023 Profitability Detail'!$F:$F,'2023 Profitability Detail'!$C:$C,$B14,'2023 Profitability Detail'!$E:$E,F$1)</f>
        <v>152364927.292258</v>
      </c>
      <c r="G14" s="133">
        <f>SUMIFS('2023 Profitability Detail'!$F:$F,'2023 Profitability Detail'!$C:$C,$B14,'2023 Profitability Detail'!$E:$E,G$1)*4</f>
        <v>1472368.36</v>
      </c>
      <c r="H14" s="134">
        <f t="shared" si="0"/>
        <v>6806.01707241911</v>
      </c>
      <c r="I14" s="133">
        <f>SUMIFS('2023 Profitability Detail'!$F:$F,'2023 Profitability Detail'!$C:$C,$B14,'2023 Profitability Detail'!$E:$E,I$1)*4</f>
        <v>7303494.52917687</v>
      </c>
      <c r="J14" s="133">
        <f t="shared" si="1"/>
        <v>40566.3923998931</v>
      </c>
      <c r="K14" s="134">
        <f>SUMIFS('2023 Profitability Detail'!F:F,'2023 Profitability Detail'!$C:$C,$B14,'2023 Profitability Detail'!$E:$E,K$1)*4</f>
        <v>-793149.09014865</v>
      </c>
      <c r="L14" s="134">
        <f>SUMIFS('2023 Profitability Detail'!F:F,'2023 Profitability Detail'!$C:$C,$B14,'2023 Profitability Detail'!$E:$E,L$1)*4</f>
        <v>6239415.86219391</v>
      </c>
      <c r="M14" s="138">
        <f>SUMIFS('2023 Profitability Detail'!$F:$F,'2023 Profitability Detail'!$C:$C,$B14,'2023 Profitability Detail'!$E:$E,M$1,'2023 Profitability Detail'!$D:$D,"Staff Counts")</f>
        <v>5</v>
      </c>
      <c r="N14" s="138">
        <f>SUMIFS('2023 Profitability Detail'!$F:$F,'2023 Profitability Detail'!$C:$C,$B14,'2023 Profitability Detail'!$E:$E,N$1,'2023 Profitability Detail'!$D:$D,"Staff Counts")</f>
        <v>2.5</v>
      </c>
      <c r="O14" s="138">
        <f>SUMIFS('2023 Profitability Detail'!$F:$F,'2023 Profitability Detail'!$C:$C,$B14,'2023 Profitability Detail'!$E:$E,O$1,'2023 Profitability Detail'!$D:$D,"Staff Counts")</f>
        <v>6.25288791877233</v>
      </c>
      <c r="P14" s="138">
        <f>SUMIFS('2023 Profitability Detail'!$F:$F,'2023 Profitability Detail'!$C:$C,$B14,'2023 Profitability Detail'!$E:$E,P$1,'2023 Profitability Detail'!$D:$D,"Staff Counts")</f>
        <v>1.05519692348117</v>
      </c>
      <c r="Q14" t="str">
        <f t="shared" si="2"/>
        <v>N</v>
      </c>
      <c r="R14" t="str">
        <f t="shared" si="3"/>
        <v>N</v>
      </c>
      <c r="S14" t="str">
        <f t="shared" si="4"/>
        <v>Y</v>
      </c>
    </row>
    <row r="15" hidden="1" spans="1:19">
      <c r="A15">
        <v>14</v>
      </c>
      <c r="B15" t="str">
        <f>VLOOKUP(A15,'R - Client'!A:B,2,FALSE)</f>
        <v>UBS</v>
      </c>
      <c r="C15" s="133">
        <f>SUMIFS('2023 Profitability Detail'!F:F,'2023 Profitability Detail'!$C:$C,$B15,'2023 Profitability Detail'!$E:$E,C$1)</f>
        <v>108</v>
      </c>
      <c r="D15" s="133">
        <f>SUMIFS('2023 Profitability Detail'!$F:$F,'2023 Profitability Detail'!$C:$C,$B15,'2023 Profitability Detail'!$E:$E,D$1)</f>
        <v>108</v>
      </c>
      <c r="E15" s="133">
        <f>SUMIFS('2023 Profitability Detail'!$F:$F,'2023 Profitability Detail'!$C:$C,$B15,'2023 Profitability Detail'!$E:$E,E$1)</f>
        <v>2025499902.78667</v>
      </c>
      <c r="F15" s="133">
        <f>SUMIFS('2023 Profitability Detail'!$F:$F,'2023 Profitability Detail'!$C:$C,$B15,'2023 Profitability Detail'!$E:$E,F$1)</f>
        <v>40843111.2668932</v>
      </c>
      <c r="G15" s="133">
        <f>SUMIFS('2023 Profitability Detail'!$F:$F,'2023 Profitability Detail'!$C:$C,$B15,'2023 Profitability Detail'!$E:$E,G$1)*4</f>
        <v>1399846.96</v>
      </c>
      <c r="H15" s="134">
        <f t="shared" si="0"/>
        <v>12961.5459259259</v>
      </c>
      <c r="I15" s="133">
        <f>SUMIFS('2023 Profitability Detail'!$F:$F,'2023 Profitability Detail'!$C:$C,$B15,'2023 Profitability Detail'!$E:$E,I$1)*4</f>
        <v>1928114.77634731</v>
      </c>
      <c r="J15" s="133">
        <f t="shared" si="1"/>
        <v>30814.4605217343</v>
      </c>
      <c r="K15" s="134">
        <f>SUMIFS('2023 Profitability Detail'!F:F,'2023 Profitability Detail'!$C:$C,$B15,'2023 Profitability Detail'!$E:$E,K$1)*4</f>
        <v>-403892.530217949</v>
      </c>
      <c r="L15" s="134">
        <f>SUMIFS('2023 Profitability Detail'!F:F,'2023 Profitability Detail'!$C:$C,$B15,'2023 Profitability Detail'!$E:$E,L$1)*4</f>
        <v>1453285.64399411</v>
      </c>
      <c r="M15" s="138">
        <f>SUMIFS('2023 Profitability Detail'!$F:$F,'2023 Profitability Detail'!$C:$C,$B15,'2023 Profitability Detail'!$E:$E,M$1,'2023 Profitability Detail'!$D:$D,"Staff Counts")</f>
        <v>6</v>
      </c>
      <c r="N15" s="138">
        <f>SUMIFS('2023 Profitability Detail'!$F:$F,'2023 Profitability Detail'!$C:$C,$B15,'2023 Profitability Detail'!$E:$E,N$1,'2023 Profitability Detail'!$D:$D,"Staff Counts")</f>
        <v>1.7</v>
      </c>
      <c r="O15" s="138">
        <f>SUMIFS('2023 Profitability Detail'!$F:$F,'2023 Profitability Detail'!$C:$C,$B15,'2023 Profitability Detail'!$E:$E,O$1,'2023 Profitability Detail'!$D:$D,"Staff Counts")</f>
        <v>3.23785362365121</v>
      </c>
      <c r="P15" s="138">
        <f>SUMIFS('2023 Profitability Detail'!$F:$F,'2023 Profitability Detail'!$C:$C,$B15,'2023 Profitability Detail'!$E:$E,P$1,'2023 Profitability Detail'!$D:$D,"Staff Counts")</f>
        <v>0.475737206833903</v>
      </c>
      <c r="Q15" t="str">
        <f t="shared" si="2"/>
        <v>N</v>
      </c>
      <c r="R15" t="str">
        <f t="shared" si="3"/>
        <v>N</v>
      </c>
      <c r="S15" t="str">
        <f t="shared" si="4"/>
        <v>N</v>
      </c>
    </row>
    <row r="16" hidden="1" spans="1:20">
      <c r="A16">
        <v>15</v>
      </c>
      <c r="B16" t="str">
        <f>VLOOKUP(A16,'R - Client'!A:B,2,FALSE)</f>
        <v>PCCP</v>
      </c>
      <c r="C16" s="133">
        <f>SUMIFS('2023 Profitability Detail'!F:F,'2023 Profitability Detail'!$C:$C,$B16,'2023 Profitability Detail'!$E:$E,C$1)</f>
        <v>69</v>
      </c>
      <c r="D16" s="133">
        <f>SUMIFS('2023 Profitability Detail'!$F:$F,'2023 Profitability Detail'!$C:$C,$B16,'2023 Profitability Detail'!$E:$E,D$1)</f>
        <v>69</v>
      </c>
      <c r="E16" s="133">
        <f>SUMIFS('2023 Profitability Detail'!$F:$F,'2023 Profitability Detail'!$C:$C,$B16,'2023 Profitability Detail'!$E:$E,E$1)</f>
        <v>3741928603.86333</v>
      </c>
      <c r="F16" s="133">
        <f>SUMIFS('2023 Profitability Detail'!$F:$F,'2023 Profitability Detail'!$C:$C,$B16,'2023 Profitability Detail'!$E:$E,F$1)</f>
        <v>0</v>
      </c>
      <c r="G16" s="133">
        <f>SUMIFS('2023 Profitability Detail'!$F:$F,'2023 Profitability Detail'!$C:$C,$B16,'2023 Profitability Detail'!$E:$E,G$1)*4</f>
        <v>1291181.6</v>
      </c>
      <c r="H16" s="134">
        <f t="shared" si="0"/>
        <v>18712.7768115942</v>
      </c>
      <c r="I16" s="133">
        <f>SUMIFS('2023 Profitability Detail'!$F:$F,'2023 Profitability Detail'!$C:$C,$B16,'2023 Profitability Detail'!$E:$E,I$1)*4</f>
        <v>0</v>
      </c>
      <c r="J16" s="133">
        <f t="shared" si="1"/>
        <v>18712.7768115942</v>
      </c>
      <c r="K16" s="134">
        <f>SUMIFS('2023 Profitability Detail'!F:F,'2023 Profitability Detail'!$C:$C,$B16,'2023 Profitability Detail'!$E:$E,K$1)*4</f>
        <v>842271.150804436</v>
      </c>
      <c r="L16" s="134">
        <f>SUMIFS('2023 Profitability Detail'!F:F,'2023 Profitability Detail'!$C:$C,$B16,'2023 Profitability Detail'!$E:$E,L$1)*4</f>
        <v>842271.150804436</v>
      </c>
      <c r="M16" s="138">
        <f>SUMIFS('2023 Profitability Detail'!$F:$F,'2023 Profitability Detail'!$C:$C,$B16,'2023 Profitability Detail'!$E:$E,M$1,'2023 Profitability Detail'!$D:$D,"Staff Counts")</f>
        <v>4.53333333333333</v>
      </c>
      <c r="N16" s="138">
        <f>SUMIFS('2023 Profitability Detail'!$F:$F,'2023 Profitability Detail'!$C:$C,$B16,'2023 Profitability Detail'!$E:$E,N$1,'2023 Profitability Detail'!$D:$D,"Staff Counts")</f>
        <v>4</v>
      </c>
      <c r="O16" s="138">
        <f>SUMIFS('2023 Profitability Detail'!$F:$F,'2023 Profitability Detail'!$C:$C,$B16,'2023 Profitability Detail'!$E:$E,O$1,'2023 Profitability Detail'!$D:$D,"Staff Counts")</f>
        <v>1.34991690797815</v>
      </c>
      <c r="P16" s="138">
        <f>SUMIFS('2023 Profitability Detail'!$F:$F,'2023 Profitability Detail'!$C:$C,$B16,'2023 Profitability Detail'!$E:$E,P$1,'2023 Profitability Detail'!$D:$D,"Staff Counts")</f>
        <v>0.303839811280201</v>
      </c>
      <c r="Q16" t="str">
        <f t="shared" si="2"/>
        <v>Y</v>
      </c>
      <c r="R16" t="str">
        <f t="shared" si="3"/>
        <v>N</v>
      </c>
      <c r="S16" t="str">
        <f t="shared" si="4"/>
        <v>N</v>
      </c>
      <c r="T16" t="s">
        <v>217</v>
      </c>
    </row>
    <row r="17" hidden="1" spans="1:19">
      <c r="A17">
        <v>16</v>
      </c>
      <c r="B17" t="str">
        <f>VLOOKUP(A17,'R - Client'!A:B,2,FALSE)</f>
        <v>Ellington</v>
      </c>
      <c r="C17" s="133">
        <f>SUMIFS('2023 Profitability Detail'!F:F,'2023 Profitability Detail'!$C:$C,$B17,'2023 Profitability Detail'!$E:$E,C$1)</f>
        <v>102</v>
      </c>
      <c r="D17" s="133">
        <f>SUMIFS('2023 Profitability Detail'!$F:$F,'2023 Profitability Detail'!$C:$C,$B17,'2023 Profitability Detail'!$E:$E,D$1)</f>
        <v>102</v>
      </c>
      <c r="E17" s="133">
        <f>SUMIFS('2023 Profitability Detail'!$F:$F,'2023 Profitability Detail'!$C:$C,$B17,'2023 Profitability Detail'!$E:$E,E$1)</f>
        <v>1059323675.59333</v>
      </c>
      <c r="F17" s="133">
        <f>SUMIFS('2023 Profitability Detail'!$F:$F,'2023 Profitability Detail'!$C:$C,$B17,'2023 Profitability Detail'!$E:$E,F$1)</f>
        <v>82588429.2694892</v>
      </c>
      <c r="G17" s="133">
        <f>SUMIFS('2023 Profitability Detail'!$F:$F,'2023 Profitability Detail'!$C:$C,$B17,'2023 Profitability Detail'!$E:$E,G$1)*4</f>
        <v>891441.4</v>
      </c>
      <c r="H17" s="134">
        <f t="shared" si="0"/>
        <v>8739.62156862745</v>
      </c>
      <c r="I17" s="133">
        <f>SUMIFS('2023 Profitability Detail'!$F:$F,'2023 Profitability Detail'!$C:$C,$B17,'2023 Profitability Detail'!$E:$E,I$1)*4</f>
        <v>4079157.77635242</v>
      </c>
      <c r="J17" s="133">
        <f t="shared" si="1"/>
        <v>48731.3644740434</v>
      </c>
      <c r="K17" s="134">
        <f>SUMIFS('2023 Profitability Detail'!F:F,'2023 Profitability Detail'!$C:$C,$B17,'2023 Profitability Detail'!$E:$E,K$1)*4</f>
        <v>266552.409566907</v>
      </c>
      <c r="L17" s="134">
        <f>SUMIFS('2023 Profitability Detail'!F:F,'2023 Profitability Detail'!$C:$C,$B17,'2023 Profitability Detail'!$E:$E,L$1)*4</f>
        <v>4191323.72852489</v>
      </c>
      <c r="M17" s="138">
        <f>SUMIFS('2023 Profitability Detail'!$F:$F,'2023 Profitability Detail'!$C:$C,$B17,'2023 Profitability Detail'!$E:$E,M$1,'2023 Profitability Detail'!$D:$D,"Staff Counts")</f>
        <v>0</v>
      </c>
      <c r="N17" s="138">
        <f>SUMIFS('2023 Profitability Detail'!$F:$F,'2023 Profitability Detail'!$C:$C,$B17,'2023 Profitability Detail'!$E:$E,N$1,'2023 Profitability Detail'!$D:$D,"Staff Counts")</f>
        <v>1.7</v>
      </c>
      <c r="O17" s="138">
        <f>SUMIFS('2023 Profitability Detail'!$F:$F,'2023 Profitability Detail'!$C:$C,$B17,'2023 Profitability Detail'!$E:$E,O$1,'2023 Profitability Detail'!$D:$D,"Staff Counts")</f>
        <v>1.99501683483836</v>
      </c>
      <c r="P17" s="138">
        <f>SUMIFS('2023 Profitability Detail'!$F:$F,'2023 Profitability Detail'!$C:$C,$B17,'2023 Profitability Detail'!$E:$E,P$1,'2023 Profitability Detail'!$D:$D,"Staff Counts")</f>
        <v>0.449621697189231</v>
      </c>
      <c r="Q17" t="str">
        <f t="shared" si="2"/>
        <v>N</v>
      </c>
      <c r="R17" t="str">
        <f t="shared" si="3"/>
        <v>N</v>
      </c>
      <c r="S17" t="str">
        <f t="shared" si="4"/>
        <v>Y</v>
      </c>
    </row>
    <row r="18" hidden="1" spans="1:19">
      <c r="A18">
        <v>17</v>
      </c>
      <c r="B18" t="str">
        <f>VLOOKUP(A18,'R - Client'!A:B,2,FALSE)</f>
        <v>CPPIB</v>
      </c>
      <c r="C18" s="133">
        <f>SUMIFS('2023 Profitability Detail'!F:F,'2023 Profitability Detail'!$C:$C,$B18,'2023 Profitability Detail'!$E:$E,C$1)</f>
        <v>41</v>
      </c>
      <c r="D18" s="133">
        <f>SUMIFS('2023 Profitability Detail'!$F:$F,'2023 Profitability Detail'!$C:$C,$B18,'2023 Profitability Detail'!$E:$E,D$1)</f>
        <v>23</v>
      </c>
      <c r="E18" s="133">
        <f>SUMIFS('2023 Profitability Detail'!$F:$F,'2023 Profitability Detail'!$C:$C,$B18,'2023 Profitability Detail'!$E:$E,E$1)</f>
        <v>3681838919.04667</v>
      </c>
      <c r="F18" s="133">
        <f>SUMIFS('2023 Profitability Detail'!$F:$F,'2023 Profitability Detail'!$C:$C,$B18,'2023 Profitability Detail'!$E:$E,F$1)</f>
        <v>113494219.805461</v>
      </c>
      <c r="G18" s="133">
        <f>SUMIFS('2023 Profitability Detail'!$F:$F,'2023 Profitability Detail'!$C:$C,$B18,'2023 Profitability Detail'!$E:$E,G$1)*4</f>
        <v>512611.96</v>
      </c>
      <c r="H18" s="134">
        <f t="shared" si="0"/>
        <v>22287.4765217391</v>
      </c>
      <c r="I18" s="133">
        <f>SUMIFS('2023 Profitability Detail'!$F:$F,'2023 Profitability Detail'!$C:$C,$B18,'2023 Profitability Detail'!$E:$E,I$1)*4</f>
        <v>5361858.99513809</v>
      </c>
      <c r="J18" s="133">
        <f t="shared" si="1"/>
        <v>255411.780658178</v>
      </c>
      <c r="K18" s="134">
        <f>SUMIFS('2023 Profitability Detail'!F:F,'2023 Profitability Detail'!$C:$C,$B18,'2023 Profitability Detail'!$E:$E,K$1)*4</f>
        <v>164882.390841598</v>
      </c>
      <c r="L18" s="134">
        <f>SUMIFS('2023 Profitability Detail'!F:F,'2023 Profitability Detail'!$C:$C,$B18,'2023 Profitability Detail'!$E:$E,L$1)*4</f>
        <v>5327698.0982129</v>
      </c>
      <c r="M18" s="138">
        <f>SUMIFS('2023 Profitability Detail'!$F:$F,'2023 Profitability Detail'!$C:$C,$B18,'2023 Profitability Detail'!$E:$E,M$1,'2023 Profitability Detail'!$D:$D,"Staff Counts")</f>
        <v>0.95</v>
      </c>
      <c r="N18" s="138">
        <f>SUMIFS('2023 Profitability Detail'!$F:$F,'2023 Profitability Detail'!$C:$C,$B18,'2023 Profitability Detail'!$E:$E,N$1,'2023 Profitability Detail'!$D:$D,"Staff Counts")</f>
        <v>0</v>
      </c>
      <c r="O18" s="138">
        <f>SUMIFS('2023 Profitability Detail'!$F:$F,'2023 Profitability Detail'!$C:$C,$B18,'2023 Profitability Detail'!$E:$E,O$1,'2023 Profitability Detail'!$D:$D,"Staff Counts")</f>
        <v>0.994637002019425</v>
      </c>
      <c r="P18" s="138">
        <f>SUMIFS('2023 Profitability Detail'!$F:$F,'2023 Profitability Detail'!$C:$C,$B18,'2023 Profitability Detail'!$E:$E,P$1,'2023 Profitability Detail'!$D:$D,"Staff Counts")</f>
        <v>0.180630833217251</v>
      </c>
      <c r="Q18" t="str">
        <f t="shared" si="2"/>
        <v>N</v>
      </c>
      <c r="R18" t="str">
        <f t="shared" si="3"/>
        <v>N</v>
      </c>
      <c r="S18" t="str">
        <f t="shared" si="4"/>
        <v>N</v>
      </c>
    </row>
    <row r="19" hidden="1" spans="1:19">
      <c r="A19">
        <v>18</v>
      </c>
      <c r="B19" t="str">
        <f>VLOOKUP(A19,'R - Client'!A:B,2,FALSE)</f>
        <v>Thorofare</v>
      </c>
      <c r="C19" s="133">
        <f>SUMIFS('2023 Profitability Detail'!F:F,'2023 Profitability Detail'!$C:$C,$B19,'2023 Profitability Detail'!$E:$E,C$1)</f>
        <v>55.3333333333333</v>
      </c>
      <c r="D19" s="133">
        <f>SUMIFS('2023 Profitability Detail'!$F:$F,'2023 Profitability Detail'!$C:$C,$B19,'2023 Profitability Detail'!$E:$E,D$1)</f>
        <v>55.3333333333333</v>
      </c>
      <c r="E19" s="133">
        <f>SUMIFS('2023 Profitability Detail'!$F:$F,'2023 Profitability Detail'!$C:$C,$B19,'2023 Profitability Detail'!$E:$E,E$1)</f>
        <v>1012003694.87667</v>
      </c>
      <c r="F19" s="133">
        <f>SUMIFS('2023 Profitability Detail'!$F:$F,'2023 Profitability Detail'!$C:$C,$B19,'2023 Profitability Detail'!$E:$E,F$1)</f>
        <v>29230434.6097849</v>
      </c>
      <c r="G19" s="133">
        <f>SUMIFS('2023 Profitability Detail'!$F:$F,'2023 Profitability Detail'!$C:$C,$B19,'2023 Profitability Detail'!$E:$E,G$1)*4</f>
        <v>389584.12</v>
      </c>
      <c r="H19" s="134">
        <f t="shared" si="0"/>
        <v>7040.67686746988</v>
      </c>
      <c r="I19" s="133">
        <f>SUMIFS('2023 Profitability Detail'!$F:$F,'2023 Profitability Detail'!$C:$C,$B19,'2023 Profitability Detail'!$E:$E,I$1)*4</f>
        <v>1450262.33172301</v>
      </c>
      <c r="J19" s="133">
        <f t="shared" si="1"/>
        <v>33250.2370793315</v>
      </c>
      <c r="K19" s="134">
        <f>SUMIFS('2023 Profitability Detail'!F:F,'2023 Profitability Detail'!$C:$C,$B19,'2023 Profitability Detail'!$E:$E,K$1)*4</f>
        <v>-268192.945235597</v>
      </c>
      <c r="L19" s="134">
        <f>SUMIFS('2023 Profitability Detail'!F:F,'2023 Profitability Detail'!$C:$C,$B19,'2023 Profitability Detail'!$E:$E,L$1)*4</f>
        <v>1126737.05024861</v>
      </c>
      <c r="M19" s="138">
        <f>SUMIFS('2023 Profitability Detail'!$F:$F,'2023 Profitability Detail'!$C:$C,$B19,'2023 Profitability Detail'!$E:$E,M$1,'2023 Profitability Detail'!$D:$D,"Staff Counts")</f>
        <v>2.25</v>
      </c>
      <c r="N19" s="138">
        <f>SUMIFS('2023 Profitability Detail'!$F:$F,'2023 Profitability Detail'!$C:$C,$B19,'2023 Profitability Detail'!$E:$E,N$1,'2023 Profitability Detail'!$D:$D,"Staff Counts")</f>
        <v>0.6</v>
      </c>
      <c r="O19" s="138">
        <f>SUMIFS('2023 Profitability Detail'!$F:$F,'2023 Profitability Detail'!$C:$C,$B19,'2023 Profitability Detail'!$E:$E,O$1,'2023 Profitability Detail'!$D:$D,"Staff Counts")</f>
        <v>1.08240858541475</v>
      </c>
      <c r="P19" s="138">
        <f>SUMIFS('2023 Profitability Detail'!$F:$F,'2023 Profitability Detail'!$C:$C,$B19,'2023 Profitability Detail'!$E:$E,P$1,'2023 Profitability Detail'!$D:$D,"Staff Counts")</f>
        <v>0.243884287950696</v>
      </c>
      <c r="Q19" t="str">
        <f t="shared" si="2"/>
        <v>N</v>
      </c>
      <c r="R19" t="str">
        <f t="shared" si="3"/>
        <v>N</v>
      </c>
      <c r="S19" t="str">
        <f t="shared" si="4"/>
        <v>Y</v>
      </c>
    </row>
    <row r="20" hidden="1" spans="1:19">
      <c r="A20">
        <v>19</v>
      </c>
      <c r="B20" t="str">
        <f>VLOOKUP(A20,'R - Client'!A:B,2,FALSE)</f>
        <v>Oaktree</v>
      </c>
      <c r="C20" s="133">
        <f>SUMIFS('2023 Profitability Detail'!F:F,'2023 Profitability Detail'!$C:$C,$B20,'2023 Profitability Detail'!$E:$E,C$1)</f>
        <v>41.6666666666667</v>
      </c>
      <c r="D20" s="133">
        <f>SUMIFS('2023 Profitability Detail'!$F:$F,'2023 Profitability Detail'!$C:$C,$B20,'2023 Profitability Detail'!$E:$E,D$1)</f>
        <v>41.6666666666667</v>
      </c>
      <c r="E20" s="133">
        <f>SUMIFS('2023 Profitability Detail'!$F:$F,'2023 Profitability Detail'!$C:$C,$B20,'2023 Profitability Detail'!$E:$E,E$1)</f>
        <v>2396820399.75</v>
      </c>
      <c r="F20" s="133">
        <f>SUMIFS('2023 Profitability Detail'!$F:$F,'2023 Profitability Detail'!$C:$C,$B20,'2023 Profitability Detail'!$E:$E,F$1)</f>
        <v>42282010.1771083</v>
      </c>
      <c r="G20" s="133">
        <f>SUMIFS('2023 Profitability Detail'!$F:$F,'2023 Profitability Detail'!$C:$C,$B20,'2023 Profitability Detail'!$E:$E,G$1)*4</f>
        <v>402134.48</v>
      </c>
      <c r="H20" s="134">
        <f t="shared" si="0"/>
        <v>9651.22752</v>
      </c>
      <c r="I20" s="133">
        <f>SUMIFS('2023 Profitability Detail'!$F:$F,'2023 Profitability Detail'!$C:$C,$B20,'2023 Profitability Detail'!$E:$E,I$1)*4</f>
        <v>2122295.02229612</v>
      </c>
      <c r="J20" s="133">
        <f t="shared" si="1"/>
        <v>60586.3080551068</v>
      </c>
      <c r="K20" s="134">
        <f>SUMIFS('2023 Profitability Detail'!F:F,'2023 Profitability Detail'!$C:$C,$B20,'2023 Profitability Detail'!$E:$E,K$1)*4</f>
        <v>-85526.9100122941</v>
      </c>
      <c r="L20" s="134">
        <f>SUMIFS('2023 Profitability Detail'!F:F,'2023 Profitability Detail'!$C:$C,$B20,'2023 Profitability Detail'!$E:$E,L$1)*4</f>
        <v>1955449.94932652</v>
      </c>
      <c r="M20" s="138">
        <f>SUMIFS('2023 Profitability Detail'!$F:$F,'2023 Profitability Detail'!$C:$C,$B20,'2023 Profitability Detail'!$E:$E,M$1,'2023 Profitability Detail'!$D:$D,"Staff Counts")</f>
        <v>1.55</v>
      </c>
      <c r="N20" s="138">
        <f>SUMIFS('2023 Profitability Detail'!$F:$F,'2023 Profitability Detail'!$C:$C,$B20,'2023 Profitability Detail'!$E:$E,N$1,'2023 Profitability Detail'!$D:$D,"Staff Counts")</f>
        <v>0.05</v>
      </c>
      <c r="O20" s="138">
        <f>SUMIFS('2023 Profitability Detail'!$F:$F,'2023 Profitability Detail'!$C:$C,$B20,'2023 Profitability Detail'!$E:$E,O$1,'2023 Profitability Detail'!$D:$D,"Staff Counts")</f>
        <v>0.815258523358953</v>
      </c>
      <c r="P20" s="138">
        <f>SUMIFS('2023 Profitability Detail'!$F:$F,'2023 Profitability Detail'!$C:$C,$B20,'2023 Profitability Detail'!$E:$E,P$1,'2023 Profitability Detail'!$D:$D,"Staff Counts")</f>
        <v>0.183539652154239</v>
      </c>
      <c r="Q20" t="str">
        <f t="shared" si="2"/>
        <v>N</v>
      </c>
      <c r="R20" t="str">
        <f t="shared" si="3"/>
        <v>N</v>
      </c>
      <c r="S20" t="str">
        <f t="shared" si="4"/>
        <v>Y</v>
      </c>
    </row>
    <row r="21" hidden="1" spans="1:20">
      <c r="A21">
        <v>20</v>
      </c>
      <c r="B21" t="str">
        <f>VLOOKUP(A21,'R - Client'!A:B,2,FALSE)</f>
        <v>AIG</v>
      </c>
      <c r="C21" s="133">
        <f>SUMIFS('2023 Profitability Detail'!F:F,'2023 Profitability Detail'!$C:$C,$B21,'2023 Profitability Detail'!$E:$E,C$1)</f>
        <v>81.6666666666667</v>
      </c>
      <c r="D21" s="133">
        <f>SUMIFS('2023 Profitability Detail'!$F:$F,'2023 Profitability Detail'!$C:$C,$B21,'2023 Profitability Detail'!$E:$E,D$1)</f>
        <v>81.6666666666667</v>
      </c>
      <c r="E21" s="133">
        <f>SUMIFS('2023 Profitability Detail'!$F:$F,'2023 Profitability Detail'!$C:$C,$B21,'2023 Profitability Detail'!$E:$E,E$1)</f>
        <v>4275831149.07333</v>
      </c>
      <c r="F21" s="133">
        <f>SUMIFS('2023 Profitability Detail'!$F:$F,'2023 Profitability Detail'!$C:$C,$B21,'2023 Profitability Detail'!$E:$E,F$1)</f>
        <v>35028788.4478226</v>
      </c>
      <c r="G21" s="133">
        <f>SUMIFS('2023 Profitability Detail'!$F:$F,'2023 Profitability Detail'!$C:$C,$B21,'2023 Profitability Detail'!$E:$E,G$1)*4</f>
        <v>438909.56</v>
      </c>
      <c r="H21" s="134">
        <f t="shared" si="0"/>
        <v>5374.4027755102</v>
      </c>
      <c r="I21" s="133">
        <f>SUMIFS('2023 Profitability Detail'!$F:$F,'2023 Profitability Detail'!$C:$C,$B21,'2023 Profitability Detail'!$E:$E,I$1)*4</f>
        <v>1669175.18441299</v>
      </c>
      <c r="J21" s="133">
        <f t="shared" si="1"/>
        <v>25813.2825846489</v>
      </c>
      <c r="K21" s="134">
        <f>SUMIFS('2023 Profitability Detail'!F:F,'2023 Profitability Detail'!$C:$C,$B21,'2023 Profitability Detail'!$E:$E,K$1)*4</f>
        <v>-1182738.60962898</v>
      </c>
      <c r="L21" s="134">
        <f>SUMIFS('2023 Profitability Detail'!F:F,'2023 Profitability Detail'!$C:$C,$B21,'2023 Profitability Detail'!$E:$E,L$1)*4</f>
        <v>425572.458101205</v>
      </c>
      <c r="M21" s="138">
        <f>SUMIFS('2023 Profitability Detail'!$F:$F,'2023 Profitability Detail'!$C:$C,$B21,'2023 Profitability Detail'!$E:$E,M$1,'2023 Profitability Detail'!$D:$D,"Staff Counts")</f>
        <v>3</v>
      </c>
      <c r="N21" s="138">
        <f>SUMIFS('2023 Profitability Detail'!$F:$F,'2023 Profitability Detail'!$C:$C,$B21,'2023 Profitability Detail'!$E:$E,N$1,'2023 Profitability Detail'!$D:$D,"Staff Counts")</f>
        <v>3.01</v>
      </c>
      <c r="O21" s="138">
        <f>SUMIFS('2023 Profitability Detail'!$F:$F,'2023 Profitability Detail'!$C:$C,$B21,'2023 Profitability Detail'!$E:$E,O$1,'2023 Profitability Detail'!$D:$D,"Staff Counts")</f>
        <v>2.72275955615443</v>
      </c>
      <c r="P21" s="138">
        <f>SUMIFS('2023 Profitability Detail'!$F:$F,'2023 Profitability Detail'!$C:$C,$B21,'2023 Profitability Detail'!$E:$E,P$1,'2023 Profitability Detail'!$D:$D,"Staff Counts")</f>
        <v>0.359842677786411</v>
      </c>
      <c r="Q21" t="str">
        <f t="shared" si="2"/>
        <v>N</v>
      </c>
      <c r="R21" t="str">
        <f t="shared" si="3"/>
        <v>N</v>
      </c>
      <c r="S21" t="str">
        <f t="shared" si="4"/>
        <v>Y</v>
      </c>
      <c r="T21" t="s">
        <v>217</v>
      </c>
    </row>
    <row r="22" hidden="1" spans="1:19">
      <c r="A22">
        <v>21</v>
      </c>
      <c r="B22" t="str">
        <f>VLOOKUP(A22,'R - Client'!A:B,2,FALSE)</f>
        <v>MetLife</v>
      </c>
      <c r="C22" s="133">
        <f>SUMIFS('2023 Profitability Detail'!F:F,'2023 Profitability Detail'!$C:$C,$B22,'2023 Profitability Detail'!$E:$E,C$1)</f>
        <v>21.6666666666667</v>
      </c>
      <c r="D22" s="133">
        <f>SUMIFS('2023 Profitability Detail'!$F:$F,'2023 Profitability Detail'!$C:$C,$B22,'2023 Profitability Detail'!$E:$E,D$1)</f>
        <v>18.6666666666667</v>
      </c>
      <c r="E22" s="133">
        <f>SUMIFS('2023 Profitability Detail'!$F:$F,'2023 Profitability Detail'!$C:$C,$B22,'2023 Profitability Detail'!$E:$E,E$1)</f>
        <v>2122334987.63</v>
      </c>
      <c r="F22" s="133">
        <f>SUMIFS('2023 Profitability Detail'!$F:$F,'2023 Profitability Detail'!$C:$C,$B22,'2023 Profitability Detail'!$E:$E,F$1)</f>
        <v>52976600.2330069</v>
      </c>
      <c r="G22" s="133">
        <f>SUMIFS('2023 Profitability Detail'!$F:$F,'2023 Profitability Detail'!$C:$C,$B22,'2023 Profitability Detail'!$E:$E,G$1)*4</f>
        <v>779040</v>
      </c>
      <c r="H22" s="134">
        <f t="shared" si="0"/>
        <v>41734.2857142857</v>
      </c>
      <c r="I22" s="133">
        <f>SUMIFS('2023 Profitability Detail'!$F:$F,'2023 Profitability Detail'!$C:$C,$B22,'2023 Profitability Detail'!$E:$E,I$1)*4</f>
        <v>2670034.44281627</v>
      </c>
      <c r="J22" s="133">
        <f t="shared" si="1"/>
        <v>184771.845150872</v>
      </c>
      <c r="K22" s="134">
        <f>SUMIFS('2023 Profitability Detail'!F:F,'2023 Profitability Detail'!$C:$C,$B22,'2023 Profitability Detail'!$E:$E,K$1)*4</f>
        <v>632236.339719057</v>
      </c>
      <c r="L22" s="134">
        <f>SUMIFS('2023 Profitability Detail'!F:F,'2023 Profitability Detail'!$C:$C,$B22,'2023 Profitability Detail'!$E:$E,L$1)*4</f>
        <v>3200253.01783193</v>
      </c>
      <c r="M22" s="138">
        <f>SUMIFS('2023 Profitability Detail'!$F:$F,'2023 Profitability Detail'!$C:$C,$B22,'2023 Profitability Detail'!$E:$E,M$1,'2023 Profitability Detail'!$D:$D,"Staff Counts")</f>
        <v>0</v>
      </c>
      <c r="N22" s="138">
        <f>SUMIFS('2023 Profitability Detail'!$F:$F,'2023 Profitability Detail'!$C:$C,$B22,'2023 Profitability Detail'!$E:$E,N$1,'2023 Profitability Detail'!$D:$D,"Staff Counts")</f>
        <v>0.5</v>
      </c>
      <c r="O22" s="138">
        <f>SUMIFS('2023 Profitability Detail'!$F:$F,'2023 Profitability Detail'!$C:$C,$B22,'2023 Profitability Detail'!$E:$E,O$1,'2023 Profitability Detail'!$D:$D,"Staff Counts")</f>
        <v>0.423879555339759</v>
      </c>
      <c r="P22" s="138">
        <f>SUMIFS('2023 Profitability Detail'!$F:$F,'2023 Profitability Detail'!$C:$C,$B22,'2023 Profitability Detail'!$E:$E,P$1,'2023 Profitability Detail'!$D:$D,"Staff Counts")</f>
        <v>0.0953562089440418</v>
      </c>
      <c r="Q22" t="str">
        <f t="shared" si="2"/>
        <v>N</v>
      </c>
      <c r="R22" t="str">
        <f t="shared" si="3"/>
        <v>N</v>
      </c>
      <c r="S22" t="str">
        <f t="shared" si="4"/>
        <v>N</v>
      </c>
    </row>
    <row r="23" hidden="1" spans="1:19">
      <c r="A23">
        <v>22</v>
      </c>
      <c r="B23" t="str">
        <f>VLOOKUP(A23,'R - Client'!A:B,2,FALSE)</f>
        <v>Marathon</v>
      </c>
      <c r="C23" s="133">
        <f>SUMIFS('2023 Profitability Detail'!F:F,'2023 Profitability Detail'!$C:$C,$B23,'2023 Profitability Detail'!$E:$E,C$1)</f>
        <v>29</v>
      </c>
      <c r="D23" s="133">
        <f>SUMIFS('2023 Profitability Detail'!$F:$F,'2023 Profitability Detail'!$C:$C,$B23,'2023 Profitability Detail'!$E:$E,D$1)</f>
        <v>22</v>
      </c>
      <c r="E23" s="133">
        <f>SUMIFS('2023 Profitability Detail'!$F:$F,'2023 Profitability Detail'!$C:$C,$B23,'2023 Profitability Detail'!$E:$E,E$1)</f>
        <v>592926205.286667</v>
      </c>
      <c r="F23" s="133">
        <f>SUMIFS('2023 Profitability Detail'!$F:$F,'2023 Profitability Detail'!$C:$C,$B23,'2023 Profitability Detail'!$E:$E,F$1)</f>
        <v>8676314.4143318</v>
      </c>
      <c r="G23" s="133">
        <f>SUMIFS('2023 Profitability Detail'!$F:$F,'2023 Profitability Detail'!$C:$C,$B23,'2023 Profitability Detail'!$E:$E,G$1)*4</f>
        <v>297070.44</v>
      </c>
      <c r="H23" s="134">
        <f t="shared" si="0"/>
        <v>13503.2018181818</v>
      </c>
      <c r="I23" s="133">
        <f>SUMIFS('2023 Profitability Detail'!$F:$F,'2023 Profitability Detail'!$C:$C,$B23,'2023 Profitability Detail'!$E:$E,I$1)*4</f>
        <v>414596.326944442</v>
      </c>
      <c r="J23" s="133">
        <f t="shared" si="1"/>
        <v>32348.4894065656</v>
      </c>
      <c r="K23" s="134">
        <f>SUMIFS('2023 Profitability Detail'!F:F,'2023 Profitability Detail'!$C:$C,$B23,'2023 Profitability Detail'!$E:$E,K$1)*4</f>
        <v>-148529.6157787</v>
      </c>
      <c r="L23" s="134">
        <f>SUMIFS('2023 Profitability Detail'!F:F,'2023 Profitability Detail'!$C:$C,$B23,'2023 Profitability Detail'!$E:$E,L$1)*4</f>
        <v>250765.513767656</v>
      </c>
      <c r="M23" s="138">
        <f>SUMIFS('2023 Profitability Detail'!$F:$F,'2023 Profitability Detail'!$C:$C,$B23,'2023 Profitability Detail'!$E:$E,M$1,'2023 Profitability Detail'!$D:$D,"Staff Counts")</f>
        <v>1.6</v>
      </c>
      <c r="N23" s="138">
        <f>SUMIFS('2023 Profitability Detail'!$F:$F,'2023 Profitability Detail'!$C:$C,$B23,'2023 Profitability Detail'!$E:$E,N$1,'2023 Profitability Detail'!$D:$D,"Staff Counts")</f>
        <v>0.15</v>
      </c>
      <c r="O23" s="138">
        <f>SUMIFS('2023 Profitability Detail'!$F:$F,'2023 Profitability Detail'!$C:$C,$B23,'2023 Profitability Detail'!$E:$E,O$1,'2023 Profitability Detail'!$D:$D,"Staff Counts")</f>
        <v>1.00736519655032</v>
      </c>
      <c r="P23" s="138">
        <f>SUMIFS('2023 Profitability Detail'!$F:$F,'2023 Profitability Detail'!$C:$C,$B23,'2023 Profitability Detail'!$E:$E,P$1,'2023 Profitability Detail'!$D:$D,"Staff Counts")</f>
        <v>0.127763272275616</v>
      </c>
      <c r="Q23" t="str">
        <f t="shared" si="2"/>
        <v>N</v>
      </c>
      <c r="R23" t="str">
        <f t="shared" si="3"/>
        <v>N</v>
      </c>
      <c r="S23" t="str">
        <f t="shared" si="4"/>
        <v>N</v>
      </c>
    </row>
    <row r="24" hidden="1" spans="1:19">
      <c r="A24">
        <v>23</v>
      </c>
      <c r="B24" t="str">
        <f>VLOOKUP(A24,'R - Client'!A:B,2,FALSE)</f>
        <v>Asia Capital</v>
      </c>
      <c r="C24" s="133">
        <f>SUMIFS('2023 Profitability Detail'!F:F,'2023 Profitability Detail'!$C:$C,$B24,'2023 Profitability Detail'!$E:$E,C$1)</f>
        <v>37.6666666666667</v>
      </c>
      <c r="D24" s="133">
        <f>SUMIFS('2023 Profitability Detail'!$F:$F,'2023 Profitability Detail'!$C:$C,$B24,'2023 Profitability Detail'!$E:$E,D$1)</f>
        <v>37.6666666666667</v>
      </c>
      <c r="E24" s="133">
        <f>SUMIFS('2023 Profitability Detail'!$F:$F,'2023 Profitability Detail'!$C:$C,$B24,'2023 Profitability Detail'!$E:$E,E$1)</f>
        <v>1523808535.07667</v>
      </c>
      <c r="F24" s="133">
        <f>SUMIFS('2023 Profitability Detail'!$F:$F,'2023 Profitability Detail'!$C:$C,$B24,'2023 Profitability Detail'!$E:$E,F$1)</f>
        <v>24470237.8817857</v>
      </c>
      <c r="G24" s="133">
        <f>SUMIFS('2023 Profitability Detail'!$F:$F,'2023 Profitability Detail'!$C:$C,$B24,'2023 Profitability Detail'!$E:$E,G$1)*4</f>
        <v>362612.16</v>
      </c>
      <c r="H24" s="134">
        <f t="shared" si="0"/>
        <v>9626.87150442478</v>
      </c>
      <c r="I24" s="133">
        <f>SUMIFS('2023 Profitability Detail'!$F:$F,'2023 Profitability Detail'!$C:$C,$B24,'2023 Profitability Detail'!$E:$E,I$1)*4</f>
        <v>1269486.93902057</v>
      </c>
      <c r="J24" s="133">
        <f t="shared" si="1"/>
        <v>43330.0645757673</v>
      </c>
      <c r="K24" s="134">
        <f>SUMIFS('2023 Profitability Detail'!F:F,'2023 Profitability Detail'!$C:$C,$B24,'2023 Profitability Detail'!$E:$E,K$1)*4</f>
        <v>-103672.907691992</v>
      </c>
      <c r="L24" s="134">
        <f>SUMIFS('2023 Profitability Detail'!F:F,'2023 Profitability Detail'!$C:$C,$B24,'2023 Profitability Detail'!$E:$E,L$1)*4</f>
        <v>1116724.78950487</v>
      </c>
      <c r="M24" s="138">
        <f>SUMIFS('2023 Profitability Detail'!$F:$F,'2023 Profitability Detail'!$C:$C,$B24,'2023 Profitability Detail'!$E:$E,M$1,'2023 Profitability Detail'!$D:$D,"Staff Counts")</f>
        <v>1</v>
      </c>
      <c r="N24" s="138">
        <f>SUMIFS('2023 Profitability Detail'!$F:$F,'2023 Profitability Detail'!$C:$C,$B24,'2023 Profitability Detail'!$E:$E,N$1,'2023 Profitability Detail'!$D:$D,"Staff Counts")</f>
        <v>0.5</v>
      </c>
      <c r="O24" s="138">
        <f>SUMIFS('2023 Profitability Detail'!$F:$F,'2023 Profitability Detail'!$C:$C,$B24,'2023 Profitability Detail'!$E:$E,O$1,'2023 Profitability Detail'!$D:$D,"Staff Counts")</f>
        <v>1.28714455907229</v>
      </c>
      <c r="P24" s="138">
        <f>SUMIFS('2023 Profitability Detail'!$F:$F,'2023 Profitability Detail'!$C:$C,$B24,'2023 Profitability Detail'!$E:$E,P$1,'2023 Profitability Detail'!$D:$D,"Staff Counts")</f>
        <v>0.16576148685358</v>
      </c>
      <c r="Q24" t="str">
        <f t="shared" si="2"/>
        <v>N</v>
      </c>
      <c r="R24" t="str">
        <f t="shared" si="3"/>
        <v>N</v>
      </c>
      <c r="S24" t="str">
        <f t="shared" si="4"/>
        <v>Y</v>
      </c>
    </row>
    <row r="25" hidden="1" spans="1:19">
      <c r="A25">
        <v>24</v>
      </c>
      <c r="B25" t="str">
        <f>VLOOKUP(A25,'R - Client'!A:B,2,FALSE)</f>
        <v>Sound Point</v>
      </c>
      <c r="C25" s="133">
        <f>SUMIFS('2023 Profitability Detail'!F:F,'2023 Profitability Detail'!$C:$C,$B25,'2023 Profitability Detail'!$E:$E,C$1)</f>
        <v>85</v>
      </c>
      <c r="D25" s="133">
        <f>SUMIFS('2023 Profitability Detail'!$F:$F,'2023 Profitability Detail'!$C:$C,$B25,'2023 Profitability Detail'!$E:$E,D$1)</f>
        <v>78</v>
      </c>
      <c r="E25" s="133">
        <f>SUMIFS('2023 Profitability Detail'!$F:$F,'2023 Profitability Detail'!$C:$C,$B25,'2023 Profitability Detail'!$E:$E,E$1)</f>
        <v>2480976673.59333</v>
      </c>
      <c r="F25" s="133">
        <f>SUMIFS('2023 Profitability Detail'!$F:$F,'2023 Profitability Detail'!$C:$C,$B25,'2023 Profitability Detail'!$E:$E,F$1)</f>
        <v>47930043.3194969</v>
      </c>
      <c r="G25" s="133">
        <f>SUMIFS('2023 Profitability Detail'!$F:$F,'2023 Profitability Detail'!$C:$C,$B25,'2023 Profitability Detail'!$E:$E,G$1)*4</f>
        <v>1523339.04</v>
      </c>
      <c r="H25" s="134">
        <f t="shared" si="0"/>
        <v>19529.9876923077</v>
      </c>
      <c r="I25" s="133">
        <f>SUMIFS('2023 Profitability Detail'!$F:$F,'2023 Profitability Detail'!$C:$C,$B25,'2023 Profitability Detail'!$E:$E,I$1)*4</f>
        <v>2267328.28409447</v>
      </c>
      <c r="J25" s="133">
        <f t="shared" si="1"/>
        <v>48598.2990268522</v>
      </c>
      <c r="K25" s="134">
        <f>SUMIFS('2023 Profitability Detail'!F:F,'2023 Profitability Detail'!$C:$C,$B25,'2023 Profitability Detail'!$E:$E,K$1)*4</f>
        <v>-34823.101632922</v>
      </c>
      <c r="L25" s="134">
        <f>SUMIFS('2023 Profitability Detail'!F:F,'2023 Profitability Detail'!$C:$C,$B25,'2023 Profitability Detail'!$E:$E,L$1)*4</f>
        <v>2149235.00253605</v>
      </c>
      <c r="M25" s="137">
        <f>SUMIFS('2023 Profitability Detail'!$F:$F,'2023 Profitability Detail'!$C:$C,$B25,'2023 Profitability Detail'!$E:$E,M$1,'2023 Profitability Detail'!$D:$D,"Staff Counts")</f>
        <v>4.5</v>
      </c>
      <c r="N25" s="137">
        <f>SUMIFS('2023 Profitability Detail'!$F:$F,'2023 Profitability Detail'!$C:$C,$B25,'2023 Profitability Detail'!$E:$E,N$1,'2023 Profitability Detail'!$D:$D,"Staff Counts")</f>
        <v>1.925</v>
      </c>
      <c r="O25" s="137">
        <f>SUMIFS('2023 Profitability Detail'!$F:$F,'2023 Profitability Detail'!$C:$C,$B25,'2023 Profitability Detail'!$E:$E,O$1,'2023 Profitability Detail'!$D:$D,"Staff Counts")</f>
        <v>2.96505028873946</v>
      </c>
      <c r="P25" s="137">
        <f>SUMIFS('2023 Profitability Detail'!$F:$F,'2023 Profitability Detail'!$C:$C,$B25,'2023 Profitability Detail'!$E:$E,P$1,'2023 Profitability Detail'!$D:$D,"Staff Counts")</f>
        <v>0.37447855666991</v>
      </c>
      <c r="Q25" t="str">
        <f t="shared" si="2"/>
        <v>N</v>
      </c>
      <c r="R25" t="str">
        <f t="shared" si="3"/>
        <v>N</v>
      </c>
      <c r="S25" t="str">
        <f t="shared" si="4"/>
        <v>N</v>
      </c>
    </row>
    <row r="26" hidden="1" spans="1:20">
      <c r="A26">
        <v>25</v>
      </c>
      <c r="B26" t="str">
        <f>VLOOKUP(A26,'R - Client'!A:B,2,FALSE)</f>
        <v>Quad Real</v>
      </c>
      <c r="C26" s="133">
        <f>SUMIFS('2023 Profitability Detail'!F:F,'2023 Profitability Detail'!$C:$C,$B26,'2023 Profitability Detail'!$E:$E,C$1)</f>
        <v>12.3333333333333</v>
      </c>
      <c r="D26" s="133">
        <f>SUMIFS('2023 Profitability Detail'!$F:$F,'2023 Profitability Detail'!$C:$C,$B26,'2023 Profitability Detail'!$E:$E,D$1)</f>
        <v>12.3333333333333</v>
      </c>
      <c r="E26" s="133">
        <f>SUMIFS('2023 Profitability Detail'!$F:$F,'2023 Profitability Detail'!$C:$C,$B26,'2023 Profitability Detail'!$E:$E,E$1)</f>
        <v>741758705.653333</v>
      </c>
      <c r="F26" s="133">
        <f>SUMIFS('2023 Profitability Detail'!$F:$F,'2023 Profitability Detail'!$C:$C,$B26,'2023 Profitability Detail'!$E:$E,F$1)</f>
        <v>0</v>
      </c>
      <c r="G26" s="133">
        <f>SUMIFS('2023 Profitability Detail'!$F:$F,'2023 Profitability Detail'!$C:$C,$B26,'2023 Profitability Detail'!$E:$E,G$1)*4</f>
        <v>130333.36</v>
      </c>
      <c r="H26" s="134">
        <f t="shared" si="0"/>
        <v>10567.5697297297</v>
      </c>
      <c r="I26" s="133">
        <f>SUMIFS('2023 Profitability Detail'!$F:$F,'2023 Profitability Detail'!$C:$C,$B26,'2023 Profitability Detail'!$E:$E,I$1)*4</f>
        <v>0</v>
      </c>
      <c r="J26" s="133">
        <f t="shared" si="1"/>
        <v>10567.5697297297</v>
      </c>
      <c r="K26" s="134">
        <f>SUMIFS('2023 Profitability Detail'!F:F,'2023 Profitability Detail'!$C:$C,$B26,'2023 Profitability Detail'!$E:$E,K$1)*4</f>
        <v>-190580.148351436</v>
      </c>
      <c r="L26" s="134">
        <f>SUMIFS('2023 Profitability Detail'!F:F,'2023 Profitability Detail'!$C:$C,$B26,'2023 Profitability Detail'!$E:$E,L$1)*4</f>
        <v>-190580.148351436</v>
      </c>
      <c r="M26" s="138">
        <f>SUMIFS('2023 Profitability Detail'!$F:$F,'2023 Profitability Detail'!$C:$C,$B26,'2023 Profitability Detail'!$E:$E,M$1,'2023 Profitability Detail'!$D:$D,"Staff Counts")</f>
        <v>0.3333</v>
      </c>
      <c r="N26" s="138">
        <f>SUMIFS('2023 Profitability Detail'!$F:$F,'2023 Profitability Detail'!$C:$C,$B26,'2023 Profitability Detail'!$E:$E,N$1,'2023 Profitability Detail'!$D:$D,"Staff Counts")</f>
        <v>0.5</v>
      </c>
      <c r="O26" s="138">
        <f>SUMIFS('2023 Profitability Detail'!$F:$F,'2023 Profitability Detail'!$C:$C,$B26,'2023 Profitability Detail'!$E:$E,O$1,'2023 Profitability Detail'!$D:$D,"Staff Counts")</f>
        <v>0.241034571723426</v>
      </c>
      <c r="P26" s="138">
        <f>SUMIFS('2023 Profitability Detail'!$F:$F,'2023 Profitability Detail'!$C:$C,$B26,'2023 Profitability Detail'!$E:$E,P$1,'2023 Profitability Detail'!$D:$D,"Staff Counts")</f>
        <v>0.0525025799793602</v>
      </c>
      <c r="Q26" t="str">
        <f t="shared" si="2"/>
        <v>Y</v>
      </c>
      <c r="R26" t="str">
        <f t="shared" si="3"/>
        <v>Y</v>
      </c>
      <c r="S26" t="str">
        <f t="shared" si="4"/>
        <v>N</v>
      </c>
      <c r="T26" t="s">
        <v>217</v>
      </c>
    </row>
    <row r="27" hidden="1" spans="1:22">
      <c r="A27">
        <v>26</v>
      </c>
      <c r="B27" t="str">
        <f>VLOOKUP(A27,'R - Client'!A:B,2,FALSE)</f>
        <v>Ladder</v>
      </c>
      <c r="C27" s="133">
        <f>SUMIFS('2023 Profitability Detail'!F:F,'2023 Profitability Detail'!$C:$C,$B27,'2023 Profitability Detail'!$E:$E,C$1)</f>
        <v>27</v>
      </c>
      <c r="D27" s="133">
        <f>SUMIFS('2023 Profitability Detail'!$F:$F,'2023 Profitability Detail'!$C:$C,$B27,'2023 Profitability Detail'!$E:$E,D$1)</f>
        <v>26</v>
      </c>
      <c r="E27" s="133">
        <f>SUMIFS('2023 Profitability Detail'!$F:$F,'2023 Profitability Detail'!$C:$C,$B27,'2023 Profitability Detail'!$E:$E,E$1)</f>
        <v>732566008.14</v>
      </c>
      <c r="F27" s="133">
        <f>SUMIFS('2023 Profitability Detail'!$F:$F,'2023 Profitability Detail'!$C:$C,$B27,'2023 Profitability Detail'!$E:$E,F$1)</f>
        <v>18776990.1980376</v>
      </c>
      <c r="G27" s="133">
        <f>SUMIFS('2023 Profitability Detail'!$F:$F,'2023 Profitability Detail'!$C:$C,$B27,'2023 Profitability Detail'!$E:$E,G$1)*4</f>
        <v>307200</v>
      </c>
      <c r="H27" s="134">
        <f t="shared" si="0"/>
        <v>11815.3846153846</v>
      </c>
      <c r="I27" s="133">
        <f>SUMIFS('2023 Profitability Detail'!$F:$F,'2023 Profitability Detail'!$C:$C,$B27,'2023 Profitability Detail'!$E:$E,I$1)*4</f>
        <v>902361.903998837</v>
      </c>
      <c r="J27" s="133">
        <f t="shared" si="1"/>
        <v>46521.611692263</v>
      </c>
      <c r="K27" s="134">
        <f>SUMIFS('2023 Profitability Detail'!F:F,'2023 Profitability Detail'!$C:$C,$B27,'2023 Profitability Detail'!$E:$E,K$1)*4</f>
        <v>-869595.41416031</v>
      </c>
      <c r="L27" s="134">
        <f>SUMIFS('2023 Profitability Detail'!F:F,'2023 Profitability Detail'!$C:$C,$B27,'2023 Profitability Detail'!$E:$E,L$1)*4</f>
        <v>-980.183651506115</v>
      </c>
      <c r="M27" s="138">
        <f>SUMIFS('2023 Profitability Detail'!$F:$F,'2023 Profitability Detail'!$C:$C,$B27,'2023 Profitability Detail'!$E:$E,M$1,'2023 Profitability Detail'!$D:$D,"Staff Counts")</f>
        <v>4.95</v>
      </c>
      <c r="N27" s="138">
        <f>SUMIFS('2023 Profitability Detail'!$F:$F,'2023 Profitability Detail'!$C:$C,$B27,'2023 Profitability Detail'!$E:$E,N$1,'2023 Profitability Detail'!$D:$D,"Staff Counts")</f>
        <v>0.485</v>
      </c>
      <c r="O27" s="138">
        <f>SUMIFS('2023 Profitability Detail'!$F:$F,'2023 Profitability Detail'!$C:$C,$B27,'2023 Profitability Detail'!$E:$E,O$1,'2023 Profitability Detail'!$D:$D,"Staff Counts")</f>
        <v>1.65323656230547</v>
      </c>
      <c r="P27" s="138">
        <f>SUMIFS('2023 Profitability Detail'!$F:$F,'2023 Profitability Detail'!$C:$C,$B27,'2023 Profitability Detail'!$E:$E,P$1,'2023 Profitability Detail'!$D:$D,"Staff Counts")</f>
        <v>0.118952012118677</v>
      </c>
      <c r="Q27" t="str">
        <f t="shared" si="2"/>
        <v>N</v>
      </c>
      <c r="R27" t="str">
        <f t="shared" si="3"/>
        <v>Y</v>
      </c>
      <c r="S27" t="str">
        <f t="shared" si="4"/>
        <v>N</v>
      </c>
      <c r="T27" t="s">
        <v>245</v>
      </c>
      <c r="U27" t="s">
        <v>246</v>
      </c>
      <c r="V27" t="s">
        <v>249</v>
      </c>
    </row>
    <row r="28" hidden="1" spans="1:19">
      <c r="A28">
        <v>27</v>
      </c>
      <c r="B28" t="str">
        <f>VLOOKUP(A28,'R - Client'!A:B,2,FALSE)</f>
        <v>BAWAG</v>
      </c>
      <c r="C28" s="133">
        <f>SUMIFS('2023 Profitability Detail'!F:F,'2023 Profitability Detail'!$C:$C,$B28,'2023 Profitability Detail'!$E:$E,C$1)</f>
        <v>40.6666666666667</v>
      </c>
      <c r="D28" s="133">
        <f>SUMIFS('2023 Profitability Detail'!$F:$F,'2023 Profitability Detail'!$C:$C,$B28,'2023 Profitability Detail'!$E:$E,D$1)</f>
        <v>33.6666666666667</v>
      </c>
      <c r="E28" s="133">
        <f>SUMIFS('2023 Profitability Detail'!$F:$F,'2023 Profitability Detail'!$C:$C,$B28,'2023 Profitability Detail'!$E:$E,E$1)</f>
        <v>2492498184.44667</v>
      </c>
      <c r="F28" s="133">
        <f>SUMIFS('2023 Profitability Detail'!$F:$F,'2023 Profitability Detail'!$C:$C,$B28,'2023 Profitability Detail'!$E:$E,F$1)</f>
        <v>19057613.6775192</v>
      </c>
      <c r="G28" s="133">
        <f>SUMIFS('2023 Profitability Detail'!$F:$F,'2023 Profitability Detail'!$C:$C,$B28,'2023 Profitability Detail'!$E:$E,G$1)*4</f>
        <v>332831.6</v>
      </c>
      <c r="H28" s="134">
        <f t="shared" si="0"/>
        <v>9886.08712871287</v>
      </c>
      <c r="I28" s="133">
        <f>SUMIFS('2023 Profitability Detail'!$F:$F,'2023 Profitability Detail'!$C:$C,$B28,'2023 Profitability Detail'!$E:$E,I$1)*4</f>
        <v>911831.349795587</v>
      </c>
      <c r="J28" s="133">
        <f t="shared" si="1"/>
        <v>36970.1866275917</v>
      </c>
      <c r="K28" s="134">
        <f>SUMIFS('2023 Profitability Detail'!F:F,'2023 Profitability Detail'!$C:$C,$B28,'2023 Profitability Detail'!$E:$E,K$1)*4</f>
        <v>-129713.046981546</v>
      </c>
      <c r="L28" s="134">
        <f>SUMIFS('2023 Profitability Detail'!F:F,'2023 Profitability Detail'!$C:$C,$B28,'2023 Profitability Detail'!$E:$E,L$1)*4</f>
        <v>747895.033510933</v>
      </c>
      <c r="M28" s="138">
        <f>SUMIFS('2023 Profitability Detail'!$F:$F,'2023 Profitability Detail'!$C:$C,$B28,'2023 Profitability Detail'!$E:$E,M$1,'2023 Profitability Detail'!$D:$D,"Staff Counts")</f>
        <v>1.5</v>
      </c>
      <c r="N28" s="138">
        <f>SUMIFS('2023 Profitability Detail'!$F:$F,'2023 Profitability Detail'!$C:$C,$B28,'2023 Profitability Detail'!$E:$E,N$1,'2023 Profitability Detail'!$D:$D,"Staff Counts")</f>
        <v>0.38</v>
      </c>
      <c r="O28" s="138">
        <f>SUMIFS('2023 Profitability Detail'!$F:$F,'2023 Profitability Detail'!$C:$C,$B28,'2023 Profitability Detail'!$E:$E,O$1,'2023 Profitability Detail'!$D:$D,"Staff Counts")</f>
        <v>0.795930136010261</v>
      </c>
      <c r="P28" s="138">
        <f>SUMIFS('2023 Profitability Detail'!$F:$F,'2023 Profitability Detail'!$C:$C,$B28,'2023 Profitability Detail'!$E:$E,P$1,'2023 Profitability Detail'!$D:$D,"Staff Counts")</f>
        <v>0.179049218729796</v>
      </c>
      <c r="Q28" t="str">
        <f t="shared" si="2"/>
        <v>N</v>
      </c>
      <c r="R28" t="str">
        <f t="shared" si="3"/>
        <v>N</v>
      </c>
      <c r="S28" t="str">
        <f t="shared" si="4"/>
        <v>Y</v>
      </c>
    </row>
    <row r="29" hidden="1" spans="1:22">
      <c r="A29">
        <v>28</v>
      </c>
      <c r="B29" t="str">
        <f>VLOOKUP(A29,'R - Client'!A:B,2,FALSE)</f>
        <v>Prima Capital</v>
      </c>
      <c r="C29" s="133">
        <f>SUMIFS('2023 Profitability Detail'!F:F,'2023 Profitability Detail'!$C:$C,$B29,'2023 Profitability Detail'!$E:$E,C$1)</f>
        <v>87</v>
      </c>
      <c r="D29" s="133">
        <f>SUMIFS('2023 Profitability Detail'!$F:$F,'2023 Profitability Detail'!$C:$C,$B29,'2023 Profitability Detail'!$E:$E,D$1)</f>
        <v>36</v>
      </c>
      <c r="E29" s="133">
        <f>SUMIFS('2023 Profitability Detail'!$F:$F,'2023 Profitability Detail'!$C:$C,$B29,'2023 Profitability Detail'!$E:$E,E$1)</f>
        <v>1815731354.83333</v>
      </c>
      <c r="F29" s="133">
        <f>SUMIFS('2023 Profitability Detail'!$F:$F,'2023 Profitability Detail'!$C:$C,$B29,'2023 Profitability Detail'!$E:$E,F$1)</f>
        <v>1808557.11127496</v>
      </c>
      <c r="G29" s="133">
        <f>SUMIFS('2023 Profitability Detail'!$F:$F,'2023 Profitability Detail'!$C:$C,$B29,'2023 Profitability Detail'!$E:$E,G$1)*4</f>
        <v>302187.48</v>
      </c>
      <c r="H29" s="134">
        <f t="shared" si="0"/>
        <v>8394.09666666667</v>
      </c>
      <c r="I29" s="133">
        <f>SUMIFS('2023 Profitability Detail'!$F:$F,'2023 Profitability Detail'!$C:$C,$B29,'2023 Profitability Detail'!$E:$E,I$1)*4</f>
        <v>93780.1517693507</v>
      </c>
      <c r="J29" s="133">
        <f t="shared" si="1"/>
        <v>10999.100882482</v>
      </c>
      <c r="K29" s="134">
        <f>SUMIFS('2023 Profitability Detail'!F:F,'2023 Profitability Detail'!$C:$C,$B29,'2023 Profitability Detail'!$E:$E,K$1)*4</f>
        <v>-91460.8640330591</v>
      </c>
      <c r="L29" s="134">
        <f>SUMIFS('2023 Profitability Detail'!F:F,'2023 Profitability Detail'!$C:$C,$B29,'2023 Profitability Detail'!$E:$E,L$1)*4</f>
        <v>-1368.63409310096</v>
      </c>
      <c r="M29" s="138">
        <f>SUMIFS('2023 Profitability Detail'!$F:$F,'2023 Profitability Detail'!$C:$C,$B29,'2023 Profitability Detail'!$E:$E,M$1,'2023 Profitability Detail'!$D:$D,"Staff Counts")</f>
        <v>0</v>
      </c>
      <c r="N29" s="138">
        <f>SUMIFS('2023 Profitability Detail'!$F:$F,'2023 Profitability Detail'!$C:$C,$B29,'2023 Profitability Detail'!$E:$E,N$1,'2023 Profitability Detail'!$D:$D,"Staff Counts")</f>
        <v>0.05</v>
      </c>
      <c r="O29" s="138">
        <f>SUMIFS('2023 Profitability Detail'!$F:$F,'2023 Profitability Detail'!$C:$C,$B29,'2023 Profitability Detail'!$E:$E,O$1,'2023 Profitability Detail'!$D:$D,"Staff Counts")</f>
        <v>1.70209558965097</v>
      </c>
      <c r="P29" s="138">
        <f>SUMIFS('2023 Profitability Detail'!$F:$F,'2023 Profitability Detail'!$C:$C,$B29,'2023 Profitability Detail'!$E:$E,P$1,'2023 Profitability Detail'!$D:$D,"Staff Counts")</f>
        <v>0.383289816826849</v>
      </c>
      <c r="Q29" t="str">
        <f t="shared" si="2"/>
        <v>N</v>
      </c>
      <c r="R29" t="str">
        <f t="shared" si="3"/>
        <v>Y</v>
      </c>
      <c r="S29" t="str">
        <f t="shared" si="4"/>
        <v>Y</v>
      </c>
      <c r="T29" t="s">
        <v>245</v>
      </c>
      <c r="U29" t="s">
        <v>245</v>
      </c>
      <c r="V29" t="s">
        <v>250</v>
      </c>
    </row>
    <row r="30" hidden="1" spans="1:20">
      <c r="A30">
        <v>29</v>
      </c>
      <c r="B30" t="str">
        <f>VLOOKUP(A30,'R - Client'!A:B,2,FALSE)</f>
        <v>Varadero</v>
      </c>
      <c r="C30" s="133">
        <f>SUMIFS('2023 Profitability Detail'!F:F,'2023 Profitability Detail'!$C:$C,$B30,'2023 Profitability Detail'!$E:$E,C$1)</f>
        <v>36.3333333333333</v>
      </c>
      <c r="D30" s="133">
        <f>SUMIFS('2023 Profitability Detail'!$F:$F,'2023 Profitability Detail'!$C:$C,$B30,'2023 Profitability Detail'!$E:$E,D$1)</f>
        <v>36.3333333333333</v>
      </c>
      <c r="E30" s="133">
        <f>SUMIFS('2023 Profitability Detail'!$F:$F,'2023 Profitability Detail'!$C:$C,$B30,'2023 Profitability Detail'!$E:$E,E$1)</f>
        <v>682912848.87</v>
      </c>
      <c r="F30" s="133">
        <f>SUMIFS('2023 Profitability Detail'!$F:$F,'2023 Profitability Detail'!$C:$C,$B30,'2023 Profitability Detail'!$E:$E,F$1)</f>
        <v>1874077.40357527</v>
      </c>
      <c r="G30" s="133">
        <f>SUMIFS('2023 Profitability Detail'!$F:$F,'2023 Profitability Detail'!$C:$C,$B30,'2023 Profitability Detail'!$E:$E,G$1)*4</f>
        <v>225285.6</v>
      </c>
      <c r="H30" s="134">
        <f t="shared" si="0"/>
        <v>6200.52110091743</v>
      </c>
      <c r="I30" s="133">
        <f>SUMIFS('2023 Profitability Detail'!$F:$F,'2023 Profitability Detail'!$C:$C,$B30,'2023 Profitability Detail'!$E:$E,I$1)*4</f>
        <v>83806.9419837724</v>
      </c>
      <c r="J30" s="133">
        <f t="shared" si="1"/>
        <v>8507.13418303961</v>
      </c>
      <c r="K30" s="134">
        <f>SUMIFS('2023 Profitability Detail'!F:F,'2023 Profitability Detail'!$C:$C,$B30,'2023 Profitability Detail'!$E:$E,K$1)*4</f>
        <v>46894.8159911516</v>
      </c>
      <c r="L30" s="134">
        <f>SUMIFS('2023 Profitability Detail'!F:F,'2023 Profitability Detail'!$C:$C,$B30,'2023 Profitability Detail'!$E:$E,L$1)*4</f>
        <v>127608.023167225</v>
      </c>
      <c r="M30" s="138">
        <f>SUMIFS('2023 Profitability Detail'!$F:$F,'2023 Profitability Detail'!$C:$C,$B30,'2023 Profitability Detail'!$E:$E,M$1,'2023 Profitability Detail'!$D:$D,"Staff Counts")</f>
        <v>0</v>
      </c>
      <c r="N30" s="138">
        <f>SUMIFS('2023 Profitability Detail'!$F:$F,'2023 Profitability Detail'!$C:$C,$B30,'2023 Profitability Detail'!$E:$E,N$1,'2023 Profitability Detail'!$D:$D,"Staff Counts")</f>
        <v>0.1</v>
      </c>
      <c r="O30" s="138">
        <f>SUMIFS('2023 Profitability Detail'!$F:$F,'2023 Profitability Detail'!$C:$C,$B30,'2023 Profitability Detail'!$E:$E,O$1,'2023 Profitability Detail'!$D:$D,"Staff Counts")</f>
        <v>0.710758212190197</v>
      </c>
      <c r="P30" s="138">
        <f>SUMIFS('2023 Profitability Detail'!$F:$F,'2023 Profitability Detail'!$C:$C,$B30,'2023 Profitability Detail'!$E:$E,P$1,'2023 Profitability Detail'!$D:$D,"Staff Counts")</f>
        <v>0.160099493966384</v>
      </c>
      <c r="Q30" t="str">
        <f t="shared" si="2"/>
        <v>N</v>
      </c>
      <c r="R30" t="str">
        <f t="shared" si="3"/>
        <v>N</v>
      </c>
      <c r="S30" t="str">
        <f t="shared" si="4"/>
        <v>Y</v>
      </c>
      <c r="T30" t="s">
        <v>217</v>
      </c>
    </row>
    <row r="31" hidden="1" spans="1:19">
      <c r="A31">
        <v>30</v>
      </c>
      <c r="B31" t="str">
        <f>VLOOKUP(A31,'R - Client'!A:B,2,FALSE)</f>
        <v>ShelterGrowth</v>
      </c>
      <c r="C31" s="133">
        <f>SUMIFS('2023 Profitability Detail'!F:F,'2023 Profitability Detail'!$C:$C,$B31,'2023 Profitability Detail'!$E:$E,C$1)</f>
        <v>89.6666666666667</v>
      </c>
      <c r="D31" s="133">
        <f>SUMIFS('2023 Profitability Detail'!$F:$F,'2023 Profitability Detail'!$C:$C,$B31,'2023 Profitability Detail'!$E:$E,D$1)</f>
        <v>56.3333333333333</v>
      </c>
      <c r="E31" s="133">
        <f>SUMIFS('2023 Profitability Detail'!$F:$F,'2023 Profitability Detail'!$C:$C,$B31,'2023 Profitability Detail'!$E:$E,E$1)</f>
        <v>1128559921.80667</v>
      </c>
      <c r="F31" s="133">
        <f>SUMIFS('2023 Profitability Detail'!$F:$F,'2023 Profitability Detail'!$C:$C,$B31,'2023 Profitability Detail'!$E:$E,F$1)</f>
        <v>22580905.2350422</v>
      </c>
      <c r="G31" s="133">
        <f>SUMIFS('2023 Profitability Detail'!$F:$F,'2023 Profitability Detail'!$C:$C,$B31,'2023 Profitability Detail'!$E:$E,G$1)*4</f>
        <v>433014.84</v>
      </c>
      <c r="H31" s="134">
        <f t="shared" si="0"/>
        <v>7686.65396449704</v>
      </c>
      <c r="I31" s="133">
        <f>SUMIFS('2023 Profitability Detail'!$F:$F,'2023 Profitability Detail'!$C:$C,$B31,'2023 Profitability Detail'!$E:$E,I$1)*4</f>
        <v>1072075.38103614</v>
      </c>
      <c r="J31" s="133">
        <f t="shared" si="1"/>
        <v>26717.5778882154</v>
      </c>
      <c r="K31" s="134">
        <f>SUMIFS('2023 Profitability Detail'!F:F,'2023 Profitability Detail'!$C:$C,$B31,'2023 Profitability Detail'!$E:$E,K$1)*4</f>
        <v>-211433.069925895</v>
      </c>
      <c r="L31" s="134">
        <f>SUMIFS('2023 Profitability Detail'!F:F,'2023 Profitability Detail'!$C:$C,$B31,'2023 Profitability Detail'!$E:$E,L$1)*4</f>
        <v>820664.391852438</v>
      </c>
      <c r="M31" s="138">
        <f>SUMIFS('2023 Profitability Detail'!$F:$F,'2023 Profitability Detail'!$C:$C,$B31,'2023 Profitability Detail'!$E:$E,M$1,'2023 Profitability Detail'!$D:$D,"Staff Counts")</f>
        <v>0</v>
      </c>
      <c r="N31" s="138">
        <f>SUMIFS('2023 Profitability Detail'!$F:$F,'2023 Profitability Detail'!$C:$C,$B31,'2023 Profitability Detail'!$E:$E,N$1,'2023 Profitability Detail'!$D:$D,"Staff Counts")</f>
        <v>0.85</v>
      </c>
      <c r="O31" s="138">
        <f>SUMIFS('2023 Profitability Detail'!$F:$F,'2023 Profitability Detail'!$C:$C,$B31,'2023 Profitability Detail'!$E:$E,O$1,'2023 Profitability Detail'!$D:$D,"Staff Counts")</f>
        <v>2.87910981546162</v>
      </c>
      <c r="P31" s="138">
        <f>SUMIFS('2023 Profitability Detail'!$F:$F,'2023 Profitability Detail'!$C:$C,$B31,'2023 Profitability Detail'!$E:$E,P$1,'2023 Profitability Detail'!$D:$D,"Staff Counts")</f>
        <v>0.395094699266751</v>
      </c>
      <c r="Q31" t="str">
        <f t="shared" si="2"/>
        <v>N</v>
      </c>
      <c r="R31" t="str">
        <f t="shared" si="3"/>
        <v>N</v>
      </c>
      <c r="S31" t="str">
        <f t="shared" si="4"/>
        <v>Y</v>
      </c>
    </row>
    <row r="32" hidden="1" spans="1:24">
      <c r="A32">
        <v>31</v>
      </c>
      <c r="B32" t="str">
        <f>VLOOKUP(A32,'R - Client'!A:B,2,FALSE)</f>
        <v>Trez</v>
      </c>
      <c r="C32" s="133">
        <f>SUMIFS('2023 Profitability Detail'!F:F,'2023 Profitability Detail'!$C:$C,$B32,'2023 Profitability Detail'!$E:$E,C$1)</f>
        <v>28.3333333333333</v>
      </c>
      <c r="D32" s="133">
        <f>SUMIFS('2023 Profitability Detail'!$F:$F,'2023 Profitability Detail'!$C:$C,$B32,'2023 Profitability Detail'!$E:$E,D$1)</f>
        <v>28.3333333333333</v>
      </c>
      <c r="E32" s="133">
        <f>SUMIFS('2023 Profitability Detail'!$F:$F,'2023 Profitability Detail'!$C:$C,$B32,'2023 Profitability Detail'!$E:$E,E$1)</f>
        <v>708583560.076667</v>
      </c>
      <c r="F32" s="133">
        <f>SUMIFS('2023 Profitability Detail'!$F:$F,'2023 Profitability Detail'!$C:$C,$B32,'2023 Profitability Detail'!$E:$E,F$1)</f>
        <v>10561127.4661444</v>
      </c>
      <c r="G32" s="133">
        <f>SUMIFS('2023 Profitability Detail'!$F:$F,'2023 Profitability Detail'!$C:$C,$B32,'2023 Profitability Detail'!$E:$E,G$1)*4</f>
        <v>436955.08</v>
      </c>
      <c r="H32" s="134">
        <f t="shared" si="0"/>
        <v>15421.944</v>
      </c>
      <c r="I32" s="133">
        <f>SUMIFS('2023 Profitability Detail'!$F:$F,'2023 Profitability Detail'!$C:$C,$B32,'2023 Profitability Detail'!$E:$E,I$1)*4</f>
        <v>522009.569537974</v>
      </c>
      <c r="J32" s="133">
        <f t="shared" si="1"/>
        <v>33845.8111601638</v>
      </c>
      <c r="K32" s="134">
        <f>SUMIFS('2023 Profitability Detail'!F:F,'2023 Profitability Detail'!$C:$C,$B32,'2023 Profitability Detail'!$E:$E,K$1)*4</f>
        <v>27729.7117581529</v>
      </c>
      <c r="L32" s="134">
        <f>SUMIFS('2023 Profitability Detail'!F:F,'2023 Profitability Detail'!$C:$C,$B32,'2023 Profitability Detail'!$E:$E,L$1)*4</f>
        <v>530337.138975533</v>
      </c>
      <c r="M32" s="138">
        <f>SUMIFS('2023 Profitability Detail'!$F:$F,'2023 Profitability Detail'!$C:$C,$B32,'2023 Profitability Detail'!$E:$E,M$1,'2023 Profitability Detail'!$D:$D,"Staff Counts")</f>
        <v>1.55</v>
      </c>
      <c r="N32" s="138">
        <f>SUMIFS('2023 Profitability Detail'!$F:$F,'2023 Profitability Detail'!$C:$C,$B32,'2023 Profitability Detail'!$E:$E,N$1,'2023 Profitability Detail'!$D:$D,"Staff Counts")</f>
        <v>0</v>
      </c>
      <c r="O32" s="138">
        <f>SUMIFS('2023 Profitability Detail'!$F:$F,'2023 Profitability Detail'!$C:$C,$B32,'2023 Profitability Detail'!$E:$E,O$1,'2023 Profitability Detail'!$D:$D,"Staff Counts")</f>
        <v>0.994243675210797</v>
      </c>
      <c r="P32" s="138">
        <f>SUMIFS('2023 Profitability Detail'!$F:$F,'2023 Profitability Detail'!$C:$C,$B32,'2023 Profitability Detail'!$E:$E,P$1,'2023 Profitability Detail'!$D:$D,"Staff Counts")</f>
        <v>0.124854453338628</v>
      </c>
      <c r="Q32" t="str">
        <f t="shared" si="2"/>
        <v>N</v>
      </c>
      <c r="R32" t="str">
        <f t="shared" si="3"/>
        <v>N</v>
      </c>
      <c r="S32" t="str">
        <f t="shared" si="4"/>
        <v>N</v>
      </c>
      <c r="X32" t="s">
        <v>251</v>
      </c>
    </row>
    <row r="33" hidden="1" spans="1:22">
      <c r="A33">
        <v>32</v>
      </c>
      <c r="B33" t="str">
        <f>VLOOKUP(A33,'R - Client'!A:B,2,FALSE)</f>
        <v>Impac</v>
      </c>
      <c r="C33" s="133">
        <f>SUMIFS('2023 Profitability Detail'!F:F,'2023 Profitability Detail'!$C:$C,$B33,'2023 Profitability Detail'!$E:$E,C$1)</f>
        <v>91</v>
      </c>
      <c r="D33" s="133">
        <f>SUMIFS('2023 Profitability Detail'!$F:$F,'2023 Profitability Detail'!$C:$C,$B33,'2023 Profitability Detail'!$E:$E,D$1)</f>
        <v>91</v>
      </c>
      <c r="E33" s="133">
        <f>SUMIFS('2023 Profitability Detail'!$F:$F,'2023 Profitability Detail'!$C:$C,$B33,'2023 Profitability Detail'!$E:$E,E$1)</f>
        <v>59179175.5933333</v>
      </c>
      <c r="F33" s="133">
        <f>SUMIFS('2023 Profitability Detail'!$F:$F,'2023 Profitability Detail'!$C:$C,$B33,'2023 Profitability Detail'!$E:$E,F$1)</f>
        <v>3254947.92286482</v>
      </c>
      <c r="G33" s="133">
        <f>SUMIFS('2023 Profitability Detail'!$F:$F,'2023 Profitability Detail'!$C:$C,$B33,'2023 Profitability Detail'!$E:$E,G$1)*4</f>
        <v>164840.32</v>
      </c>
      <c r="H33" s="134">
        <f t="shared" si="0"/>
        <v>1811.43208791209</v>
      </c>
      <c r="I33" s="133">
        <f>SUMIFS('2023 Profitability Detail'!$F:$F,'2023 Profitability Detail'!$C:$C,$B33,'2023 Profitability Detail'!$E:$E,I$1)*4</f>
        <v>162274.951966944</v>
      </c>
      <c r="J33" s="133">
        <f t="shared" si="1"/>
        <v>3594.67331831807</v>
      </c>
      <c r="K33" s="134">
        <f>SUMIFS('2023 Profitability Detail'!F:F,'2023 Profitability Detail'!$C:$C,$B33,'2023 Profitability Detail'!$E:$E,K$1)*4</f>
        <v>-178106.159104522</v>
      </c>
      <c r="L33" s="134">
        <f>SUMIFS('2023 Profitability Detail'!F:F,'2023 Profitability Detail'!$C:$C,$B33,'2023 Profitability Detail'!$E:$E,L$1)*4</f>
        <v>-22024.9378011107</v>
      </c>
      <c r="M33" s="138">
        <f>SUMIFS('2023 Profitability Detail'!$F:$F,'2023 Profitability Detail'!$C:$C,$B33,'2023 Profitability Detail'!$E:$E,M$1,'2023 Profitability Detail'!$D:$D,"Staff Counts")</f>
        <v>0</v>
      </c>
      <c r="N33" s="138">
        <f>SUMIFS('2023 Profitability Detail'!$F:$F,'2023 Profitability Detail'!$C:$C,$B33,'2023 Profitability Detail'!$E:$E,N$1,'2023 Profitability Detail'!$D:$D,"Staff Counts")</f>
        <v>1.15</v>
      </c>
      <c r="O33" s="138">
        <f>SUMIFS('2023 Profitability Detail'!$F:$F,'2023 Profitability Detail'!$C:$C,$B33,'2023 Profitability Detail'!$E:$E,O$1,'2023 Profitability Detail'!$D:$D,"Staff Counts")</f>
        <v>0.893751721622385</v>
      </c>
      <c r="P33" s="138">
        <f>SUMIFS('2023 Profitability Detail'!$F:$F,'2023 Profitability Detail'!$C:$C,$B33,'2023 Profitability Detail'!$E:$E,P$1,'2023 Profitability Detail'!$D:$D,"Staff Counts")</f>
        <v>0.201077369122143</v>
      </c>
      <c r="Q33" t="str">
        <f t="shared" si="2"/>
        <v>N</v>
      </c>
      <c r="R33" t="str">
        <f t="shared" si="3"/>
        <v>Y</v>
      </c>
      <c r="S33" t="str">
        <f t="shared" si="4"/>
        <v>Y</v>
      </c>
      <c r="T33" t="s">
        <v>245</v>
      </c>
      <c r="U33" t="s">
        <v>246</v>
      </c>
      <c r="V33" t="s">
        <v>247</v>
      </c>
    </row>
    <row r="34" hidden="1" spans="1:19">
      <c r="A34">
        <v>33</v>
      </c>
      <c r="B34" t="str">
        <f>VLOOKUP(A34,'R - Client'!A:B,2,FALSE)</f>
        <v>RBC</v>
      </c>
      <c r="C34" s="133">
        <f>SUMIFS('2023 Profitability Detail'!F:F,'2023 Profitability Detail'!$C:$C,$B34,'2023 Profitability Detail'!$E:$E,C$1)</f>
        <v>22.6666666666667</v>
      </c>
      <c r="D34" s="133">
        <f>SUMIFS('2023 Profitability Detail'!$F:$F,'2023 Profitability Detail'!$C:$C,$B34,'2023 Profitability Detail'!$E:$E,D$1)</f>
        <v>17.6666666666667</v>
      </c>
      <c r="E34" s="133">
        <f>SUMIFS('2023 Profitability Detail'!$F:$F,'2023 Profitability Detail'!$C:$C,$B34,'2023 Profitability Detail'!$E:$E,E$1)</f>
        <v>2617196654.7</v>
      </c>
      <c r="F34" s="133">
        <f>SUMIFS('2023 Profitability Detail'!$F:$F,'2023 Profitability Detail'!$C:$C,$B34,'2023 Profitability Detail'!$E:$E,F$1)</f>
        <v>35002392.459086</v>
      </c>
      <c r="G34" s="133">
        <f>SUMIFS('2023 Profitability Detail'!$F:$F,'2023 Profitability Detail'!$C:$C,$B34,'2023 Profitability Detail'!$E:$E,G$1)*4</f>
        <v>413116.6</v>
      </c>
      <c r="H34" s="134">
        <f t="shared" ref="H34:H65" si="5">IFERROR((G34/D34),0)</f>
        <v>23383.958490566</v>
      </c>
      <c r="I34" s="133">
        <f>SUMIFS('2023 Profitability Detail'!$F:$F,'2023 Profitability Detail'!$C:$C,$B34,'2023 Profitability Detail'!$E:$E,I$1)*4</f>
        <v>1717172.70829502</v>
      </c>
      <c r="J34" s="133">
        <f t="shared" ref="J34:J65" si="6">IFERROR(((G34+I34)/D34),0)</f>
        <v>120582.413677077</v>
      </c>
      <c r="K34" s="134">
        <f>SUMIFS('2023 Profitability Detail'!F:F,'2023 Profitability Detail'!$C:$C,$B34,'2023 Profitability Detail'!$E:$E,K$1)*4</f>
        <v>283784.853457494</v>
      </c>
      <c r="L34" s="134">
        <f>SUMIFS('2023 Profitability Detail'!F:F,'2023 Profitability Detail'!$C:$C,$B34,'2023 Profitability Detail'!$E:$E,L$1)*4</f>
        <v>1935671.28310833</v>
      </c>
      <c r="M34" s="138">
        <f>SUMIFS('2023 Profitability Detail'!$F:$F,'2023 Profitability Detail'!$C:$C,$B34,'2023 Profitability Detail'!$E:$E,M$1,'2023 Profitability Detail'!$D:$D,"Staff Counts")</f>
        <v>0</v>
      </c>
      <c r="N34" s="138">
        <f>SUMIFS('2023 Profitability Detail'!$F:$F,'2023 Profitability Detail'!$C:$C,$B34,'2023 Profitability Detail'!$E:$E,N$1,'2023 Profitability Detail'!$D:$D,"Staff Counts")</f>
        <v>0.3</v>
      </c>
      <c r="O34" s="138">
        <f>SUMIFS('2023 Profitability Detail'!$F:$F,'2023 Profitability Detail'!$C:$C,$B34,'2023 Profitability Detail'!$E:$E,O$1,'2023 Profitability Detail'!$D:$D,"Staff Counts")</f>
        <v>0.443464845931358</v>
      </c>
      <c r="P34" s="138">
        <f>SUMIFS('2023 Profitability Detail'!$F:$F,'2023 Profitability Detail'!$C:$C,$B34,'2023 Profitability Detail'!$E:$E,P$1,'2023 Profitability Detail'!$D:$D,"Staff Counts")</f>
        <v>0.0999105031567085</v>
      </c>
      <c r="Q34" t="str">
        <f t="shared" ref="Q34:Q65" si="7">IF(F34=0,"Y","N")</f>
        <v>N</v>
      </c>
      <c r="R34" t="str">
        <f t="shared" ref="R34:R65" si="8">IF(L34&lt;0,"Y","N")</f>
        <v>N</v>
      </c>
      <c r="S34" t="str">
        <f t="shared" ref="S34:S65" si="9">IF(H34&lt;10000,"Y","N")</f>
        <v>N</v>
      </c>
    </row>
    <row r="35" hidden="1" spans="1:19">
      <c r="A35">
        <v>34</v>
      </c>
      <c r="B35" t="str">
        <f>VLOOKUP(A35,'R - Client'!A:B,2,FALSE)</f>
        <v>Related</v>
      </c>
      <c r="C35" s="133">
        <f>SUMIFS('2023 Profitability Detail'!F:F,'2023 Profitability Detail'!$C:$C,$B35,'2023 Profitability Detail'!$E:$E,C$1)</f>
        <v>41.6666666666667</v>
      </c>
      <c r="D35" s="133">
        <f>SUMIFS('2023 Profitability Detail'!$F:$F,'2023 Profitability Detail'!$C:$C,$B35,'2023 Profitability Detail'!$E:$E,D$1)</f>
        <v>41.6666666666667</v>
      </c>
      <c r="E35" s="133">
        <f>SUMIFS('2023 Profitability Detail'!$F:$F,'2023 Profitability Detail'!$C:$C,$B35,'2023 Profitability Detail'!$E:$E,E$1)</f>
        <v>1017481519.33333</v>
      </c>
      <c r="F35" s="133">
        <f>SUMIFS('2023 Profitability Detail'!$F:$F,'2023 Profitability Detail'!$C:$C,$B35,'2023 Profitability Detail'!$E:$E,F$1)</f>
        <v>46637226.4085023</v>
      </c>
      <c r="G35" s="133">
        <f>SUMIFS('2023 Profitability Detail'!$F:$F,'2023 Profitability Detail'!$C:$C,$B35,'2023 Profitability Detail'!$E:$E,G$1)*4</f>
        <v>252426</v>
      </c>
      <c r="H35" s="134">
        <f t="shared" si="5"/>
        <v>6058.224</v>
      </c>
      <c r="I35" s="133">
        <f>SUMIFS('2023 Profitability Detail'!$F:$F,'2023 Profitability Detail'!$C:$C,$B35,'2023 Profitability Detail'!$E:$E,I$1)*4</f>
        <v>2319451.06068244</v>
      </c>
      <c r="J35" s="133">
        <f t="shared" si="6"/>
        <v>61725.0494563786</v>
      </c>
      <c r="K35" s="134">
        <f>SUMIFS('2023 Profitability Detail'!F:F,'2023 Profitability Detail'!$C:$C,$B35,'2023 Profitability Detail'!$E:$E,K$1)*4</f>
        <v>-435442.228208161</v>
      </c>
      <c r="L35" s="134">
        <f>SUMIFS('2023 Profitability Detail'!F:F,'2023 Profitability Detail'!$C:$C,$B35,'2023 Profitability Detail'!$E:$E,L$1)*4</f>
        <v>1795806.27446649</v>
      </c>
      <c r="M35" s="138">
        <f>SUMIFS('2023 Profitability Detail'!$F:$F,'2023 Profitability Detail'!$C:$C,$B35,'2023 Profitability Detail'!$E:$E,M$1,'2023 Profitability Detail'!$D:$D,"Staff Counts")</f>
        <v>2.96666666666667</v>
      </c>
      <c r="N35" s="138">
        <f>SUMIFS('2023 Profitability Detail'!$F:$F,'2023 Profitability Detail'!$C:$C,$B35,'2023 Profitability Detail'!$E:$E,N$1,'2023 Profitability Detail'!$D:$D,"Staff Counts")</f>
        <v>1.4</v>
      </c>
      <c r="O35" s="138">
        <f>SUMIFS('2023 Profitability Detail'!$F:$F,'2023 Profitability Detail'!$C:$C,$B35,'2023 Profitability Detail'!$E:$E,O$1,'2023 Profitability Detail'!$D:$D,"Staff Counts")</f>
        <v>1.37775852335895</v>
      </c>
      <c r="P35" s="138">
        <f>SUMIFS('2023 Profitability Detail'!$F:$F,'2023 Profitability Detail'!$C:$C,$B35,'2023 Profitability Detail'!$E:$E,P$1,'2023 Profitability Detail'!$D:$D,"Staff Counts")</f>
        <v>0.183539652154239</v>
      </c>
      <c r="Q35" t="str">
        <f t="shared" si="7"/>
        <v>N</v>
      </c>
      <c r="R35" t="str">
        <f t="shared" si="8"/>
        <v>N</v>
      </c>
      <c r="S35" t="str">
        <f t="shared" si="9"/>
        <v>Y</v>
      </c>
    </row>
    <row r="36" hidden="1" spans="1:19">
      <c r="A36">
        <v>35</v>
      </c>
      <c r="B36" t="str">
        <f>VLOOKUP(A36,'R - Client'!A:B,2,FALSE)</f>
        <v>DoubleLine</v>
      </c>
      <c r="C36" s="133">
        <f>SUMIFS('2023 Profitability Detail'!F:F,'2023 Profitability Detail'!$C:$C,$B36,'2023 Profitability Detail'!$E:$E,C$1)</f>
        <v>10</v>
      </c>
      <c r="D36" s="133">
        <f>SUMIFS('2023 Profitability Detail'!$F:$F,'2023 Profitability Detail'!$C:$C,$B36,'2023 Profitability Detail'!$E:$E,D$1)</f>
        <v>10</v>
      </c>
      <c r="E36" s="133">
        <f>SUMIFS('2023 Profitability Detail'!$F:$F,'2023 Profitability Detail'!$C:$C,$B36,'2023 Profitability Detail'!$E:$E,E$1)</f>
        <v>201057659.553333</v>
      </c>
      <c r="F36" s="133">
        <f>SUMIFS('2023 Profitability Detail'!$F:$F,'2023 Profitability Detail'!$C:$C,$B36,'2023 Profitability Detail'!$E:$E,F$1)</f>
        <v>8870280.09370968</v>
      </c>
      <c r="G36" s="133">
        <f>SUMIFS('2023 Profitability Detail'!$F:$F,'2023 Profitability Detail'!$C:$C,$B36,'2023 Profitability Detail'!$E:$E,G$1)*4</f>
        <v>185209.92</v>
      </c>
      <c r="H36" s="134">
        <f t="shared" si="5"/>
        <v>18520.992</v>
      </c>
      <c r="I36" s="133">
        <f>SUMIFS('2023 Profitability Detail'!$F:$F,'2023 Profitability Detail'!$C:$C,$B36,'2023 Profitability Detail'!$E:$E,I$1)*4</f>
        <v>437037.757747487</v>
      </c>
      <c r="J36" s="133">
        <f t="shared" si="6"/>
        <v>62224.7677747487</v>
      </c>
      <c r="K36" s="134">
        <f>SUMIFS('2023 Profitability Detail'!F:F,'2023 Profitability Detail'!$C:$C,$B36,'2023 Profitability Detail'!$E:$E,K$1)*4</f>
        <v>-107748.310965232</v>
      </c>
      <c r="L36" s="134">
        <f>SUMIFS('2023 Profitability Detail'!F:F,'2023 Profitability Detail'!$C:$C,$B36,'2023 Profitability Detail'!$E:$E,L$1)*4</f>
        <v>312861.672720638</v>
      </c>
      <c r="M36" s="138">
        <f>SUMIFS('2023 Profitability Detail'!$F:$F,'2023 Profitability Detail'!$C:$C,$B36,'2023 Profitability Detail'!$E:$E,M$1,'2023 Profitability Detail'!$D:$D,"Staff Counts")</f>
        <v>0.9</v>
      </c>
      <c r="N36" s="138">
        <f>SUMIFS('2023 Profitability Detail'!$F:$F,'2023 Profitability Detail'!$C:$C,$B36,'2023 Profitability Detail'!$E:$E,N$1,'2023 Profitability Detail'!$D:$D,"Staff Counts")</f>
        <v>0.85</v>
      </c>
      <c r="O36" s="138">
        <f>SUMIFS('2023 Profitability Detail'!$F:$F,'2023 Profitability Detail'!$C:$C,$B36,'2023 Profitability Detail'!$E:$E,O$1,'2023 Profitability Detail'!$D:$D,"Staff Counts")</f>
        <v>0.19557151912273</v>
      </c>
      <c r="P36" s="138">
        <f>SUMIFS('2023 Profitability Detail'!$F:$F,'2023 Profitability Detail'!$C:$C,$B36,'2023 Profitability Detail'!$E:$E,P$1,'2023 Profitability Detail'!$D:$D,"Staff Counts")</f>
        <v>0.0441341232780857</v>
      </c>
      <c r="Q36" t="str">
        <f t="shared" si="7"/>
        <v>N</v>
      </c>
      <c r="R36" t="str">
        <f t="shared" si="8"/>
        <v>N</v>
      </c>
      <c r="S36" t="str">
        <f t="shared" si="9"/>
        <v>N</v>
      </c>
    </row>
    <row r="37" hidden="1" spans="1:22">
      <c r="A37">
        <v>36</v>
      </c>
      <c r="B37" t="str">
        <f>VLOOKUP(A37,'R - Client'!A:B,2,FALSE)</f>
        <v>Athene</v>
      </c>
      <c r="C37" s="133">
        <f>SUMIFS('2023 Profitability Detail'!F:F,'2023 Profitability Detail'!$C:$C,$B37,'2023 Profitability Detail'!$E:$E,C$1)</f>
        <v>43</v>
      </c>
      <c r="D37" s="133">
        <f>SUMIFS('2023 Profitability Detail'!$F:$F,'2023 Profitability Detail'!$C:$C,$B37,'2023 Profitability Detail'!$E:$E,D$1)</f>
        <v>42</v>
      </c>
      <c r="E37" s="133">
        <f>SUMIFS('2023 Profitability Detail'!$F:$F,'2023 Profitability Detail'!$C:$C,$B37,'2023 Profitability Detail'!$E:$E,E$1)</f>
        <v>1138653343.86333</v>
      </c>
      <c r="F37" s="133">
        <f>SUMIFS('2023 Profitability Detail'!$F:$F,'2023 Profitability Detail'!$C:$C,$B37,'2023 Profitability Detail'!$E:$E,F$1)</f>
        <v>20188778.3799731</v>
      </c>
      <c r="G37" s="133">
        <f>SUMIFS('2023 Profitability Detail'!$F:$F,'2023 Profitability Detail'!$C:$C,$B37,'2023 Profitability Detail'!$E:$E,G$1)*4</f>
        <v>188789.84</v>
      </c>
      <c r="H37" s="134">
        <f t="shared" si="5"/>
        <v>4494.99619047619</v>
      </c>
      <c r="I37" s="133">
        <f>SUMIFS('2023 Profitability Detail'!$F:$F,'2023 Profitability Detail'!$C:$C,$B37,'2023 Profitability Detail'!$E:$E,I$1)*4</f>
        <v>954357.640736261</v>
      </c>
      <c r="J37" s="133">
        <f t="shared" si="6"/>
        <v>27217.7971603872</v>
      </c>
      <c r="K37" s="134">
        <f>SUMIFS('2023 Profitability Detail'!F:F,'2023 Profitability Detail'!$C:$C,$B37,'2023 Profitability Detail'!$E:$E,K$1)*4</f>
        <v>-206408.640295512</v>
      </c>
      <c r="L37" s="134">
        <f>SUMIFS('2023 Profitability Detail'!F:F,'2023 Profitability Detail'!$C:$C,$B37,'2023 Profitability Detail'!$E:$E,L$1)*4</f>
        <v>712721.330977696</v>
      </c>
      <c r="M37" s="138">
        <f>SUMIFS('2023 Profitability Detail'!$F:$F,'2023 Profitability Detail'!$C:$C,$B37,'2023 Profitability Detail'!$E:$E,M$1,'2023 Profitability Detail'!$D:$D,"Staff Counts")</f>
        <v>0</v>
      </c>
      <c r="N37" s="138">
        <f>SUMIFS('2023 Profitability Detail'!$F:$F,'2023 Profitability Detail'!$C:$C,$B37,'2023 Profitability Detail'!$E:$E,N$1,'2023 Profitability Detail'!$D:$D,"Staff Counts")</f>
        <v>1.75</v>
      </c>
      <c r="O37" s="138">
        <f>SUMIFS('2023 Profitability Detail'!$F:$F,'2023 Profitability Detail'!$C:$C,$B37,'2023 Profitability Detail'!$E:$E,O$1,'2023 Profitability Detail'!$D:$D,"Staff Counts")</f>
        <v>0.841265636264275</v>
      </c>
      <c r="P37" s="138">
        <f>SUMIFS('2023 Profitability Detail'!$F:$F,'2023 Profitability Detail'!$C:$C,$B37,'2023 Profitability Detail'!$E:$E,P$1,'2023 Profitability Detail'!$D:$D,"Staff Counts")</f>
        <v>0.18944209337419</v>
      </c>
      <c r="Q37" t="str">
        <f t="shared" si="7"/>
        <v>N</v>
      </c>
      <c r="R37" t="str">
        <f t="shared" si="8"/>
        <v>N</v>
      </c>
      <c r="S37" t="str">
        <f t="shared" si="9"/>
        <v>Y</v>
      </c>
      <c r="T37" t="s">
        <v>217</v>
      </c>
      <c r="V37" t="s">
        <v>252</v>
      </c>
    </row>
    <row r="38" hidden="1" spans="1:22">
      <c r="A38">
        <v>37</v>
      </c>
      <c r="B38" t="str">
        <f>VLOOKUP(A38,'R - Client'!A:B,2,FALSE)</f>
        <v>BX</v>
      </c>
      <c r="C38" s="133">
        <f>SUMIFS('2023 Profitability Detail'!F:F,'2023 Profitability Detail'!$C:$C,$B38,'2023 Profitability Detail'!$E:$E,C$1)</f>
        <v>28</v>
      </c>
      <c r="D38" s="133">
        <f>SUMIFS('2023 Profitability Detail'!$F:$F,'2023 Profitability Detail'!$C:$C,$B38,'2023 Profitability Detail'!$E:$E,D$1)</f>
        <v>23</v>
      </c>
      <c r="E38" s="133">
        <f>SUMIFS('2023 Profitability Detail'!$F:$F,'2023 Profitability Detail'!$C:$C,$B38,'2023 Profitability Detail'!$E:$E,E$1)</f>
        <v>1978655193.39</v>
      </c>
      <c r="F38" s="133">
        <f>SUMIFS('2023 Profitability Detail'!$F:$F,'2023 Profitability Detail'!$C:$C,$B38,'2023 Profitability Detail'!$E:$E,F$1)</f>
        <v>3784101.49915131</v>
      </c>
      <c r="G38" s="133">
        <f>SUMIFS('2023 Profitability Detail'!$F:$F,'2023 Profitability Detail'!$C:$C,$B38,'2023 Profitability Detail'!$E:$E,G$1)*4</f>
        <v>176755.52</v>
      </c>
      <c r="H38" s="134">
        <f t="shared" si="5"/>
        <v>7685.02260869565</v>
      </c>
      <c r="I38" s="133">
        <f>SUMIFS('2023 Profitability Detail'!$F:$F,'2023 Profitability Detail'!$C:$C,$B38,'2023 Profitability Detail'!$E:$E,I$1)*4</f>
        <v>183996.946252667</v>
      </c>
      <c r="J38" s="133">
        <f t="shared" si="6"/>
        <v>15684.8898370725</v>
      </c>
      <c r="K38" s="134">
        <f>SUMIFS('2023 Profitability Detail'!F:F,'2023 Profitability Detail'!$C:$C,$B38,'2023 Profitability Detail'!$E:$E,K$1)*4</f>
        <v>-121694.419003384</v>
      </c>
      <c r="L38" s="134">
        <f>SUMIFS('2023 Profitability Detail'!F:F,'2023 Profitability Detail'!$C:$C,$B38,'2023 Profitability Detail'!$E:$E,L$1)*4</f>
        <v>55331.8530926972</v>
      </c>
      <c r="M38" s="138">
        <f>SUMIFS('2023 Profitability Detail'!$F:$F,'2023 Profitability Detail'!$C:$C,$B38,'2023 Profitability Detail'!$E:$E,M$1,'2023 Profitability Detail'!$D:$D,"Staff Counts")</f>
        <v>0.4</v>
      </c>
      <c r="N38" s="138">
        <f>SUMIFS('2023 Profitability Detail'!$F:$F,'2023 Profitability Detail'!$C:$C,$B38,'2023 Profitability Detail'!$E:$E,N$1,'2023 Profitability Detail'!$D:$D,"Staff Counts")</f>
        <v>0.95</v>
      </c>
      <c r="O38" s="138">
        <f>SUMIFS('2023 Profitability Detail'!$F:$F,'2023 Profitability Detail'!$C:$C,$B38,'2023 Profitability Detail'!$E:$E,O$1,'2023 Profitability Detail'!$D:$D,"Staff Counts")</f>
        <v>0.5478008794279</v>
      </c>
      <c r="P38" s="138">
        <f>SUMIFS('2023 Profitability Detail'!$F:$F,'2023 Profitability Detail'!$C:$C,$B38,'2023 Profitability Detail'!$E:$E,P$1,'2023 Profitability Detail'!$D:$D,"Staff Counts")</f>
        <v>0.123357642197147</v>
      </c>
      <c r="Q38" t="str">
        <f t="shared" si="7"/>
        <v>N</v>
      </c>
      <c r="R38" t="str">
        <f t="shared" si="8"/>
        <v>N</v>
      </c>
      <c r="S38" t="str">
        <f t="shared" si="9"/>
        <v>Y</v>
      </c>
      <c r="T38" t="s">
        <v>245</v>
      </c>
      <c r="U38" t="s">
        <v>26</v>
      </c>
      <c r="V38" t="s">
        <v>253</v>
      </c>
    </row>
    <row r="39" hidden="1" spans="1:19">
      <c r="A39">
        <v>38</v>
      </c>
      <c r="B39" t="str">
        <f>VLOOKUP(A39,'R - Client'!A:B,2,FALSE)</f>
        <v>Blue Vista</v>
      </c>
      <c r="C39" s="133">
        <f>SUMIFS('2023 Profitability Detail'!F:F,'2023 Profitability Detail'!$C:$C,$B39,'2023 Profitability Detail'!$E:$E,C$1)</f>
        <v>23</v>
      </c>
      <c r="D39" s="133">
        <f>SUMIFS('2023 Profitability Detail'!$F:$F,'2023 Profitability Detail'!$C:$C,$B39,'2023 Profitability Detail'!$E:$E,D$1)</f>
        <v>23</v>
      </c>
      <c r="E39" s="133">
        <f>SUMIFS('2023 Profitability Detail'!$F:$F,'2023 Profitability Detail'!$C:$C,$B39,'2023 Profitability Detail'!$E:$E,E$1)</f>
        <v>632095496.953333</v>
      </c>
      <c r="F39" s="133">
        <f>SUMIFS('2023 Profitability Detail'!$F:$F,'2023 Profitability Detail'!$C:$C,$B39,'2023 Profitability Detail'!$E:$E,F$1)</f>
        <v>23101598.7810369</v>
      </c>
      <c r="G39" s="133">
        <f>SUMIFS('2023 Profitability Detail'!$F:$F,'2023 Profitability Detail'!$C:$C,$B39,'2023 Profitability Detail'!$E:$E,G$1)*4</f>
        <v>156600.4</v>
      </c>
      <c r="H39" s="134">
        <f t="shared" si="5"/>
        <v>6808.71304347826</v>
      </c>
      <c r="I39" s="133">
        <f>SUMIFS('2023 Profitability Detail'!$F:$F,'2023 Profitability Detail'!$C:$C,$B39,'2023 Profitability Detail'!$E:$E,I$1)*4</f>
        <v>1145592.7350837</v>
      </c>
      <c r="J39" s="133">
        <f t="shared" si="6"/>
        <v>56617.0928297262</v>
      </c>
      <c r="K39" s="134">
        <f>SUMIFS('2023 Profitability Detail'!F:F,'2023 Profitability Detail'!$C:$C,$B39,'2023 Profitability Detail'!$E:$E,K$1)*4</f>
        <v>-17424.0389750754</v>
      </c>
      <c r="L39" s="134">
        <f>SUMIFS('2023 Profitability Detail'!F:F,'2023 Profitability Detail'!$C:$C,$B39,'2023 Profitability Detail'!$E:$E,L$1)*4</f>
        <v>1084976.47930369</v>
      </c>
      <c r="M39" s="138">
        <f>SUMIFS('2023 Profitability Detail'!$F:$F,'2023 Profitability Detail'!$C:$C,$B39,'2023 Profitability Detail'!$E:$E,M$1,'2023 Profitability Detail'!$D:$D,"Staff Counts")</f>
        <v>0.333333333333333</v>
      </c>
      <c r="N39" s="138">
        <f>SUMIFS('2023 Profitability Detail'!$F:$F,'2023 Profitability Detail'!$C:$C,$B39,'2023 Profitability Detail'!$E:$E,N$1,'2023 Profitability Detail'!$D:$D,"Staff Counts")</f>
        <v>0.25</v>
      </c>
      <c r="O39" s="138">
        <f>SUMIFS('2023 Profitability Detail'!$F:$F,'2023 Profitability Detail'!$C:$C,$B39,'2023 Profitability Detail'!$E:$E,O$1,'2023 Profitability Detail'!$D:$D,"Staff Counts")</f>
        <v>0.449979293815775</v>
      </c>
      <c r="P39" s="138">
        <f>SUMIFS('2023 Profitability Detail'!$F:$F,'2023 Profitability Detail'!$C:$C,$B39,'2023 Profitability Detail'!$E:$E,P$1,'2023 Profitability Detail'!$D:$D,"Staff Counts")</f>
        <v>0.101329491804799</v>
      </c>
      <c r="Q39" t="str">
        <f t="shared" si="7"/>
        <v>N</v>
      </c>
      <c r="R39" t="str">
        <f t="shared" si="8"/>
        <v>N</v>
      </c>
      <c r="S39" t="str">
        <f t="shared" si="9"/>
        <v>Y</v>
      </c>
    </row>
    <row r="40" hidden="1" spans="1:19">
      <c r="A40">
        <v>39</v>
      </c>
      <c r="B40" t="str">
        <f>VLOOKUP(A40,'R - Client'!A:B,2,FALSE)</f>
        <v>Lionheart</v>
      </c>
      <c r="C40" s="133">
        <f>SUMIFS('2023 Profitability Detail'!F:F,'2023 Profitability Detail'!$C:$C,$B40,'2023 Profitability Detail'!$E:$E,C$1)</f>
        <v>16.6666666666667</v>
      </c>
      <c r="D40" s="133">
        <f>SUMIFS('2023 Profitability Detail'!$F:$F,'2023 Profitability Detail'!$C:$C,$B40,'2023 Profitability Detail'!$E:$E,D$1)</f>
        <v>16.6666666666667</v>
      </c>
      <c r="E40" s="133">
        <f>SUMIFS('2023 Profitability Detail'!$F:$F,'2023 Profitability Detail'!$C:$C,$B40,'2023 Profitability Detail'!$E:$E,E$1)</f>
        <v>428231827.636667</v>
      </c>
      <c r="F40" s="133">
        <f>SUMIFS('2023 Profitability Detail'!$F:$F,'2023 Profitability Detail'!$C:$C,$B40,'2023 Profitability Detail'!$E:$E,F$1)</f>
        <v>29200147.0060061</v>
      </c>
      <c r="G40" s="133">
        <f>SUMIFS('2023 Profitability Detail'!$F:$F,'2023 Profitability Detail'!$C:$C,$B40,'2023 Profitability Detail'!$E:$E,G$1)*4</f>
        <v>315199.84</v>
      </c>
      <c r="H40" s="134">
        <f t="shared" si="5"/>
        <v>18911.9904</v>
      </c>
      <c r="I40" s="133">
        <f>SUMIFS('2023 Profitability Detail'!$F:$F,'2023 Profitability Detail'!$C:$C,$B40,'2023 Profitability Detail'!$E:$E,I$1)*4</f>
        <v>1372421.50512833</v>
      </c>
      <c r="J40" s="133">
        <f t="shared" si="6"/>
        <v>101257.2807077</v>
      </c>
      <c r="K40" s="134">
        <f>SUMIFS('2023 Profitability Detail'!F:F,'2023 Profitability Detail'!$C:$C,$B40,'2023 Profitability Detail'!$E:$E,K$1)*4</f>
        <v>77451.9279276331</v>
      </c>
      <c r="L40" s="134">
        <f>SUMIFS('2023 Profitability Detail'!F:F,'2023 Profitability Detail'!$C:$C,$B40,'2023 Profitability Detail'!$E:$E,L$1)*4</f>
        <v>1399680.74583351</v>
      </c>
      <c r="M40" s="138">
        <f>SUMIFS('2023 Profitability Detail'!$F:$F,'2023 Profitability Detail'!$C:$C,$B40,'2023 Profitability Detail'!$E:$E,M$1,'2023 Profitability Detail'!$D:$D,"Staff Counts")</f>
        <v>1</v>
      </c>
      <c r="N40" s="138">
        <f>SUMIFS('2023 Profitability Detail'!$F:$F,'2023 Profitability Detail'!$C:$C,$B40,'2023 Profitability Detail'!$E:$E,N$1,'2023 Profitability Detail'!$D:$D,"Staff Counts")</f>
        <v>0</v>
      </c>
      <c r="O40" s="138">
        <f>SUMIFS('2023 Profitability Detail'!$F:$F,'2023 Profitability Detail'!$C:$C,$B40,'2023 Profitability Detail'!$E:$E,O$1,'2023 Profitability Detail'!$D:$D,"Staff Counts")</f>
        <v>0.326057969727634</v>
      </c>
      <c r="P40" s="138">
        <f>SUMIFS('2023 Profitability Detail'!$F:$F,'2023 Profitability Detail'!$C:$C,$B40,'2023 Profitability Detail'!$E:$E,P$1,'2023 Profitability Detail'!$D:$D,"Staff Counts")</f>
        <v>0.0733280585516942</v>
      </c>
      <c r="Q40" t="str">
        <f t="shared" si="7"/>
        <v>N</v>
      </c>
      <c r="R40" t="str">
        <f t="shared" si="8"/>
        <v>N</v>
      </c>
      <c r="S40" t="str">
        <f t="shared" si="9"/>
        <v>N</v>
      </c>
    </row>
    <row r="41" hidden="1" spans="1:22">
      <c r="A41">
        <v>40</v>
      </c>
      <c r="B41" t="str">
        <f>VLOOKUP(A41,'R - Client'!A:B,2,FALSE)</f>
        <v>MSD Partners</v>
      </c>
      <c r="C41" s="133">
        <f>SUMIFS('2023 Profitability Detail'!F:F,'2023 Profitability Detail'!$C:$C,$B41,'2023 Profitability Detail'!$E:$E,C$1)</f>
        <v>29.3333333333333</v>
      </c>
      <c r="D41" s="133">
        <f>SUMIFS('2023 Profitability Detail'!$F:$F,'2023 Profitability Detail'!$C:$C,$B41,'2023 Profitability Detail'!$E:$E,D$1)</f>
        <v>8.33333333333333</v>
      </c>
      <c r="E41" s="133">
        <f>SUMIFS('2023 Profitability Detail'!$F:$F,'2023 Profitability Detail'!$C:$C,$B41,'2023 Profitability Detail'!$E:$E,E$1)</f>
        <v>399118443.563333</v>
      </c>
      <c r="F41" s="133">
        <f>SUMIFS('2023 Profitability Detail'!$F:$F,'2023 Profitability Detail'!$C:$C,$B41,'2023 Profitability Detail'!$E:$E,F$1)</f>
        <v>2376340.14029954</v>
      </c>
      <c r="G41" s="133">
        <f>SUMIFS('2023 Profitability Detail'!$F:$F,'2023 Profitability Detail'!$C:$C,$B41,'2023 Profitability Detail'!$E:$E,G$1)*4</f>
        <v>118085.32</v>
      </c>
      <c r="H41" s="134">
        <f t="shared" si="5"/>
        <v>14170.2384</v>
      </c>
      <c r="I41" s="133">
        <f>SUMIFS('2023 Profitability Detail'!$F:$F,'2023 Profitability Detail'!$C:$C,$B41,'2023 Profitability Detail'!$E:$E,I$1)*4</f>
        <v>112809.435778379</v>
      </c>
      <c r="J41" s="133">
        <f t="shared" si="6"/>
        <v>27707.3706934055</v>
      </c>
      <c r="K41" s="134">
        <f>SUMIFS('2023 Profitability Detail'!F:F,'2023 Profitability Detail'!$C:$C,$B41,'2023 Profitability Detail'!$E:$E,K$1)*4</f>
        <v>-115344.270912122</v>
      </c>
      <c r="L41" s="134">
        <f>SUMIFS('2023 Profitability Detail'!F:F,'2023 Profitability Detail'!$C:$C,$B41,'2023 Profitability Detail'!$E:$E,L$1)*4</f>
        <v>-6854.09871134763</v>
      </c>
      <c r="M41" s="138">
        <f>SUMIFS('2023 Profitability Detail'!$F:$F,'2023 Profitability Detail'!$C:$C,$B41,'2023 Profitability Detail'!$E:$E,M$1,'2023 Profitability Detail'!$D:$D,"Staff Counts")</f>
        <v>0</v>
      </c>
      <c r="N41" s="138">
        <f>SUMIFS('2023 Profitability Detail'!$F:$F,'2023 Profitability Detail'!$C:$C,$B41,'2023 Profitability Detail'!$E:$E,N$1,'2023 Profitability Detail'!$D:$D,"Staff Counts")</f>
        <v>0.7</v>
      </c>
      <c r="O41" s="138">
        <f>SUMIFS('2023 Profitability Detail'!$F:$F,'2023 Profitability Detail'!$C:$C,$B41,'2023 Profitability Detail'!$E:$E,O$1,'2023 Profitability Detail'!$D:$D,"Staff Counts")</f>
        <v>0.573879644434742</v>
      </c>
      <c r="P41" s="138">
        <f>SUMIFS('2023 Profitability Detail'!$F:$F,'2023 Profitability Detail'!$C:$C,$B41,'2023 Profitability Detail'!$E:$E,P$1,'2023 Profitability Detail'!$D:$D,"Staff Counts")</f>
        <v>0.129182260923707</v>
      </c>
      <c r="Q41" t="str">
        <f t="shared" si="7"/>
        <v>N</v>
      </c>
      <c r="R41" t="str">
        <f t="shared" si="8"/>
        <v>Y</v>
      </c>
      <c r="S41" t="str">
        <f t="shared" si="9"/>
        <v>N</v>
      </c>
      <c r="T41" t="s">
        <v>245</v>
      </c>
      <c r="U41" t="s">
        <v>245</v>
      </c>
      <c r="V41" t="s">
        <v>254</v>
      </c>
    </row>
    <row r="42" hidden="1" spans="1:22">
      <c r="A42">
        <v>41</v>
      </c>
      <c r="B42" t="str">
        <f>VLOOKUP(A42,'R - Client'!A:B,2,FALSE)</f>
        <v>Rockwood</v>
      </c>
      <c r="C42" s="133">
        <f>SUMIFS('2023 Profitability Detail'!F:F,'2023 Profitability Detail'!$C:$C,$B42,'2023 Profitability Detail'!$E:$E,C$1)</f>
        <v>39.3333333333333</v>
      </c>
      <c r="D42" s="133">
        <f>SUMIFS('2023 Profitability Detail'!$F:$F,'2023 Profitability Detail'!$C:$C,$B42,'2023 Profitability Detail'!$E:$E,D$1)</f>
        <v>29.3333333333333</v>
      </c>
      <c r="E42" s="133">
        <f>SUMIFS('2023 Profitability Detail'!$F:$F,'2023 Profitability Detail'!$C:$C,$B42,'2023 Profitability Detail'!$E:$E,E$1)</f>
        <v>1547110142.71</v>
      </c>
      <c r="F42" s="133">
        <f>SUMIFS('2023 Profitability Detail'!$F:$F,'2023 Profitability Detail'!$C:$C,$B42,'2023 Profitability Detail'!$E:$E,F$1)</f>
        <v>2600406.58656682</v>
      </c>
      <c r="G42" s="133">
        <f>SUMIFS('2023 Profitability Detail'!$F:$F,'2023 Profitability Detail'!$C:$C,$B42,'2023 Profitability Detail'!$E:$E,G$1)*4</f>
        <v>117267.92</v>
      </c>
      <c r="H42" s="134">
        <f t="shared" si="5"/>
        <v>3997.77</v>
      </c>
      <c r="I42" s="133">
        <f>SUMIFS('2023 Profitability Detail'!$F:$F,'2023 Profitability Detail'!$C:$C,$B42,'2023 Profitability Detail'!$E:$E,I$1)*4</f>
        <v>121695.857953435</v>
      </c>
      <c r="J42" s="133">
        <f t="shared" si="6"/>
        <v>8146.49243023076</v>
      </c>
      <c r="K42" s="134">
        <f>SUMIFS('2023 Profitability Detail'!F:F,'2023 Profitability Detail'!$C:$C,$B42,'2023 Profitability Detail'!$E:$E,K$1)*4</f>
        <v>-109936.420407754</v>
      </c>
      <c r="L42" s="134">
        <f>SUMIFS('2023 Profitability Detail'!F:F,'2023 Profitability Detail'!$C:$C,$B42,'2023 Profitability Detail'!$E:$E,L$1)*4</f>
        <v>7029.4334424623</v>
      </c>
      <c r="M42" s="138">
        <f>SUMIFS('2023 Profitability Detail'!$F:$F,'2023 Profitability Detail'!$C:$C,$B42,'2023 Profitability Detail'!$E:$E,M$1,'2023 Profitability Detail'!$D:$D,"Staff Counts")</f>
        <v>0</v>
      </c>
      <c r="N42" s="138">
        <f>SUMIFS('2023 Profitability Detail'!$F:$F,'2023 Profitability Detail'!$C:$C,$B42,'2023 Profitability Detail'!$E:$E,N$1,'2023 Profitability Detail'!$D:$D,"Staff Counts")</f>
        <v>0.4</v>
      </c>
      <c r="O42" s="138">
        <f>SUMIFS('2023 Profitability Detail'!$F:$F,'2023 Profitability Detail'!$C:$C,$B42,'2023 Profitability Detail'!$E:$E,O$1,'2023 Profitability Detail'!$D:$D,"Staff Counts")</f>
        <v>0.769451163557472</v>
      </c>
      <c r="P42" s="138">
        <f>SUMIFS('2023 Profitability Detail'!$F:$F,'2023 Profitability Detail'!$C:$C,$B42,'2023 Profitability Detail'!$E:$E,P$1,'2023 Profitability Detail'!$D:$D,"Staff Counts")</f>
        <v>0.173316384201793</v>
      </c>
      <c r="Q42" t="str">
        <f t="shared" si="7"/>
        <v>N</v>
      </c>
      <c r="R42" t="str">
        <f t="shared" si="8"/>
        <v>N</v>
      </c>
      <c r="S42" t="str">
        <f t="shared" si="9"/>
        <v>Y</v>
      </c>
      <c r="T42" t="s">
        <v>245</v>
      </c>
      <c r="U42" t="s">
        <v>26</v>
      </c>
      <c r="V42" t="s">
        <v>26</v>
      </c>
    </row>
    <row r="43" hidden="1" spans="1:19">
      <c r="A43">
        <v>42</v>
      </c>
      <c r="B43" t="str">
        <f>VLOOKUP(A43,'R - Client'!A:B,2,FALSE)</f>
        <v>Barclays</v>
      </c>
      <c r="C43" s="133">
        <f>SUMIFS('2023 Profitability Detail'!F:F,'2023 Profitability Detail'!$C:$C,$B43,'2023 Profitability Detail'!$E:$E,C$1)</f>
        <v>8</v>
      </c>
      <c r="D43" s="133">
        <f>SUMIFS('2023 Profitability Detail'!$F:$F,'2023 Profitability Detail'!$C:$C,$B43,'2023 Profitability Detail'!$E:$E,D$1)</f>
        <v>5</v>
      </c>
      <c r="E43" s="133">
        <f>SUMIFS('2023 Profitability Detail'!$F:$F,'2023 Profitability Detail'!$C:$C,$B43,'2023 Profitability Detail'!$E:$E,E$1)</f>
        <v>300278986.686667</v>
      </c>
      <c r="F43" s="133">
        <f>SUMIFS('2023 Profitability Detail'!$F:$F,'2023 Profitability Detail'!$C:$C,$B43,'2023 Profitability Detail'!$E:$E,F$1)</f>
        <v>863111.676701229</v>
      </c>
      <c r="G43" s="133">
        <f>SUMIFS('2023 Profitability Detail'!$F:$F,'2023 Profitability Detail'!$C:$C,$B43,'2023 Profitability Detail'!$E:$E,G$1)*4</f>
        <v>130833.32</v>
      </c>
      <c r="H43" s="134">
        <f t="shared" si="5"/>
        <v>26166.664</v>
      </c>
      <c r="I43" s="133">
        <f>SUMIFS('2023 Profitability Detail'!$F:$F,'2023 Profitability Detail'!$C:$C,$B43,'2023 Profitability Detail'!$E:$E,I$1)*4</f>
        <v>40478.0193642259</v>
      </c>
      <c r="J43" s="133">
        <f t="shared" si="6"/>
        <v>34262.2678728452</v>
      </c>
      <c r="K43" s="134">
        <f>SUMIFS('2023 Profitability Detail'!F:F,'2023 Profitability Detail'!$C:$C,$B43,'2023 Profitability Detail'!$E:$E,K$1)*4</f>
        <v>-24493.4931851613</v>
      </c>
      <c r="L43" s="134">
        <f>SUMIFS('2023 Profitability Detail'!F:F,'2023 Profitability Detail'!$C:$C,$B43,'2023 Profitability Detail'!$E:$E,L$1)*4</f>
        <v>14483.4505517117</v>
      </c>
      <c r="M43" s="138">
        <f>SUMIFS('2023 Profitability Detail'!$F:$F,'2023 Profitability Detail'!$C:$C,$B43,'2023 Profitability Detail'!$E:$E,M$1,'2023 Profitability Detail'!$D:$D,"Staff Counts")</f>
        <v>0.65</v>
      </c>
      <c r="N43" s="138">
        <f>SUMIFS('2023 Profitability Detail'!$F:$F,'2023 Profitability Detail'!$C:$C,$B43,'2023 Profitability Detail'!$E:$E,N$1,'2023 Profitability Detail'!$D:$D,"Staff Counts")</f>
        <v>0</v>
      </c>
      <c r="O43" s="138">
        <f>SUMIFS('2023 Profitability Detail'!$F:$F,'2023 Profitability Detail'!$C:$C,$B43,'2023 Profitability Detail'!$E:$E,O$1,'2023 Profitability Detail'!$D:$D,"Staff Counts")</f>
        <v>0.1840145369794</v>
      </c>
      <c r="P43" s="138">
        <f>SUMIFS('2023 Profitability Detail'!$F:$F,'2023 Profitability Detail'!$C:$C,$B43,'2023 Profitability Detail'!$E:$E,P$1,'2023 Profitability Detail'!$D:$D,"Staff Counts")</f>
        <v>0.0352450406277563</v>
      </c>
      <c r="Q43" t="str">
        <f t="shared" si="7"/>
        <v>N</v>
      </c>
      <c r="R43" t="str">
        <f t="shared" si="8"/>
        <v>N</v>
      </c>
      <c r="S43" t="str">
        <f t="shared" si="9"/>
        <v>N</v>
      </c>
    </row>
    <row r="44" hidden="1" spans="1:22">
      <c r="A44">
        <v>43</v>
      </c>
      <c r="B44" t="str">
        <f>VLOOKUP(A44,'R - Client'!A:B,2,FALSE)</f>
        <v>ElmTree</v>
      </c>
      <c r="C44" s="133">
        <f>SUMIFS('2023 Profitability Detail'!F:F,'2023 Profitability Detail'!$C:$C,$B44,'2023 Profitability Detail'!$E:$E,C$1)</f>
        <v>18</v>
      </c>
      <c r="D44" s="133">
        <f>SUMIFS('2023 Profitability Detail'!$F:$F,'2023 Profitability Detail'!$C:$C,$B44,'2023 Profitability Detail'!$E:$E,D$1)</f>
        <v>18</v>
      </c>
      <c r="E44" s="133">
        <f>SUMIFS('2023 Profitability Detail'!$F:$F,'2023 Profitability Detail'!$C:$C,$B44,'2023 Profitability Detail'!$E:$E,E$1)</f>
        <v>65080958.9266667</v>
      </c>
      <c r="F44" s="133">
        <f>SUMIFS('2023 Profitability Detail'!$F:$F,'2023 Profitability Detail'!$C:$C,$B44,'2023 Profitability Detail'!$E:$E,F$1)</f>
        <v>259647.216236559</v>
      </c>
      <c r="G44" s="133">
        <f>SUMIFS('2023 Profitability Detail'!$F:$F,'2023 Profitability Detail'!$C:$C,$B44,'2023 Profitability Detail'!$E:$E,G$1)*4</f>
        <v>105132.12</v>
      </c>
      <c r="H44" s="134">
        <f t="shared" si="5"/>
        <v>5840.67333333333</v>
      </c>
      <c r="I44" s="133">
        <f>SUMIFS('2023 Profitability Detail'!$F:$F,'2023 Profitability Detail'!$C:$C,$B44,'2023 Profitability Detail'!$E:$E,I$1)*4</f>
        <v>12862.2872468073</v>
      </c>
      <c r="J44" s="133">
        <f t="shared" si="6"/>
        <v>6555.24484704485</v>
      </c>
      <c r="K44" s="134">
        <f>SUMIFS('2023 Profitability Detail'!F:F,'2023 Profitability Detail'!$C:$C,$B44,'2023 Profitability Detail'!$E:$E,K$1)*4</f>
        <v>9250.22351856711</v>
      </c>
      <c r="L44" s="134">
        <f>SUMIFS('2023 Profitability Detail'!F:F,'2023 Profitability Detail'!$C:$C,$B44,'2023 Profitability Detail'!$E:$E,L$1)*4</f>
        <v>21647.5902837193</v>
      </c>
      <c r="M44" s="138">
        <f>SUMIFS('2023 Profitability Detail'!$F:$F,'2023 Profitability Detail'!$C:$C,$B44,'2023 Profitability Detail'!$E:$E,M$1,'2023 Profitability Detail'!$D:$D,"Staff Counts")</f>
        <v>0</v>
      </c>
      <c r="N44" s="138">
        <f>SUMIFS('2023 Profitability Detail'!$F:$F,'2023 Profitability Detail'!$C:$C,$B44,'2023 Profitability Detail'!$E:$E,N$1,'2023 Profitability Detail'!$D:$D,"Staff Counts")</f>
        <v>0.1</v>
      </c>
      <c r="O44" s="138">
        <f>SUMIFS('2023 Profitability Detail'!$F:$F,'2023 Profitability Detail'!$C:$C,$B44,'2023 Profitability Detail'!$E:$E,O$1,'2023 Profitability Detail'!$D:$D,"Staff Counts")</f>
        <v>0.35215770820365</v>
      </c>
      <c r="P44" s="138">
        <f>SUMIFS('2023 Profitability Detail'!$F:$F,'2023 Profitability Detail'!$C:$C,$B44,'2023 Profitability Detail'!$E:$E,P$1,'2023 Profitability Detail'!$D:$D,"Staff Counts")</f>
        <v>0.0793013414124516</v>
      </c>
      <c r="Q44" t="str">
        <f t="shared" si="7"/>
        <v>N</v>
      </c>
      <c r="R44" t="str">
        <f t="shared" si="8"/>
        <v>N</v>
      </c>
      <c r="S44" t="str">
        <f t="shared" si="9"/>
        <v>Y</v>
      </c>
      <c r="T44" t="s">
        <v>245</v>
      </c>
      <c r="U44" t="s">
        <v>26</v>
      </c>
      <c r="V44" t="s">
        <v>26</v>
      </c>
    </row>
    <row r="45" hidden="1" spans="1:19">
      <c r="A45">
        <v>44</v>
      </c>
      <c r="B45" t="str">
        <f>VLOOKUP(A45,'R - Client'!A:B,2,FALSE)</f>
        <v>Angel Oak Prime</v>
      </c>
      <c r="C45" s="133">
        <f>SUMIFS('2023 Profitability Detail'!F:F,'2023 Profitability Detail'!$C:$C,$B45,'2023 Profitability Detail'!$E:$E,C$1)</f>
        <v>4.33333333333333</v>
      </c>
      <c r="D45" s="133">
        <f>SUMIFS('2023 Profitability Detail'!$F:$F,'2023 Profitability Detail'!$C:$C,$B45,'2023 Profitability Detail'!$E:$E,D$1)</f>
        <v>4.33333333333333</v>
      </c>
      <c r="E45" s="133">
        <f>SUMIFS('2023 Profitability Detail'!$F:$F,'2023 Profitability Detail'!$C:$C,$B45,'2023 Profitability Detail'!$E:$E,E$1)</f>
        <v>53088009.0233333</v>
      </c>
      <c r="F45" s="133">
        <f>SUMIFS('2023 Profitability Detail'!$F:$F,'2023 Profitability Detail'!$C:$C,$B45,'2023 Profitability Detail'!$E:$E,F$1)</f>
        <v>2910850.35445469</v>
      </c>
      <c r="G45" s="133">
        <f>SUMIFS('2023 Profitability Detail'!$F:$F,'2023 Profitability Detail'!$C:$C,$B45,'2023 Profitability Detail'!$E:$E,G$1)*4</f>
        <v>96218.88</v>
      </c>
      <c r="H45" s="134">
        <f t="shared" si="5"/>
        <v>22204.3569230769</v>
      </c>
      <c r="I45" s="133">
        <f>SUMIFS('2023 Profitability Detail'!$F:$F,'2023 Profitability Detail'!$C:$C,$B45,'2023 Profitability Detail'!$E:$E,I$1)*4</f>
        <v>130183.496672857</v>
      </c>
      <c r="J45" s="133">
        <f t="shared" si="6"/>
        <v>52246.7023091209</v>
      </c>
      <c r="K45" s="134">
        <f>SUMIFS('2023 Profitability Detail'!F:F,'2023 Profitability Detail'!$C:$C,$B45,'2023 Profitability Detail'!$E:$E,K$1)*4</f>
        <v>63678.985179651</v>
      </c>
      <c r="L45" s="134">
        <f>SUMIFS('2023 Profitability Detail'!F:F,'2023 Profitability Detail'!$C:$C,$B45,'2023 Profitability Detail'!$E:$E,L$1)*4</f>
        <v>189633.535844954</v>
      </c>
      <c r="M45" s="138">
        <f>SUMIFS('2023 Profitability Detail'!$F:$F,'2023 Profitability Detail'!$C:$C,$B45,'2023 Profitability Detail'!$E:$E,M$1,'2023 Profitability Detail'!$D:$D,"Staff Counts")</f>
        <v>0</v>
      </c>
      <c r="N45" s="138">
        <f>SUMIFS('2023 Profitability Detail'!$F:$F,'2023 Profitability Detail'!$C:$C,$B45,'2023 Profitability Detail'!$E:$E,N$1,'2023 Profitability Detail'!$D:$D,"Staff Counts")</f>
        <v>0.15</v>
      </c>
      <c r="O45" s="138">
        <f>SUMIFS('2023 Profitability Detail'!$F:$F,'2023 Profitability Detail'!$C:$C,$B45,'2023 Profitability Detail'!$E:$E,O$1,'2023 Profitability Detail'!$D:$D,"Staff Counts")</f>
        <v>0.0842282047251311</v>
      </c>
      <c r="P45" s="138">
        <f>SUMIFS('2023 Profitability Detail'!$F:$F,'2023 Profitability Detail'!$C:$C,$B45,'2023 Profitability Detail'!$E:$E,P$1,'2023 Profitability Detail'!$D:$D,"Staff Counts")</f>
        <v>0.0192889381473074</v>
      </c>
      <c r="Q45" t="str">
        <f t="shared" si="7"/>
        <v>N</v>
      </c>
      <c r="R45" t="str">
        <f t="shared" si="8"/>
        <v>N</v>
      </c>
      <c r="S45" t="str">
        <f t="shared" si="9"/>
        <v>N</v>
      </c>
    </row>
    <row r="46" hidden="1" spans="1:19">
      <c r="A46">
        <v>45</v>
      </c>
      <c r="B46" t="str">
        <f>VLOOKUP(A46,'R - Client'!A:B,2,FALSE)</f>
        <v>Pagaya</v>
      </c>
      <c r="C46" s="133">
        <f>SUMIFS('2023 Profitability Detail'!F:F,'2023 Profitability Detail'!$C:$C,$B46,'2023 Profitability Detail'!$E:$E,C$1)</f>
        <v>3</v>
      </c>
      <c r="D46" s="133">
        <f>SUMIFS('2023 Profitability Detail'!$F:$F,'2023 Profitability Detail'!$C:$C,$B46,'2023 Profitability Detail'!$E:$E,D$1)</f>
        <v>1</v>
      </c>
      <c r="E46" s="133">
        <f>SUMIFS('2023 Profitability Detail'!$F:$F,'2023 Profitability Detail'!$C:$C,$B46,'2023 Profitability Detail'!$E:$E,E$1)</f>
        <v>348948944.39</v>
      </c>
      <c r="F46" s="133">
        <f>SUMIFS('2023 Profitability Detail'!$F:$F,'2023 Profitability Detail'!$C:$C,$B46,'2023 Profitability Detail'!$E:$E,F$1)</f>
        <v>3694846.22139017</v>
      </c>
      <c r="G46" s="133">
        <f>SUMIFS('2023 Profitability Detail'!$F:$F,'2023 Profitability Detail'!$C:$C,$B46,'2023 Profitability Detail'!$E:$E,G$1)*4</f>
        <v>120690</v>
      </c>
      <c r="H46" s="134">
        <f t="shared" si="5"/>
        <v>120690</v>
      </c>
      <c r="I46" s="133">
        <f>SUMIFS('2023 Profitability Detail'!$F:$F,'2023 Profitability Detail'!$C:$C,$B46,'2023 Profitability Detail'!$E:$E,I$1)*4</f>
        <v>182520.758131742</v>
      </c>
      <c r="J46" s="133">
        <f t="shared" si="6"/>
        <v>303210.758131742</v>
      </c>
      <c r="K46" s="134">
        <f>SUMIFS('2023 Profitability Detail'!F:F,'2023 Profitability Detail'!$C:$C,$B46,'2023 Profitability Detail'!$E:$E,K$1)*4</f>
        <v>97647.6811866945</v>
      </c>
      <c r="L46" s="134">
        <f>SUMIFS('2023 Profitability Detail'!F:F,'2023 Profitability Detail'!$C:$C,$B46,'2023 Profitability Detail'!$E:$E,L$1)*4</f>
        <v>273312.807366831</v>
      </c>
      <c r="M46" s="138">
        <f>SUMIFS('2023 Profitability Detail'!$F:$F,'2023 Profitability Detail'!$C:$C,$B46,'2023 Profitability Detail'!$E:$E,M$1,'2023 Profitability Detail'!$D:$D,"Staff Counts")</f>
        <v>0</v>
      </c>
      <c r="N46" s="138">
        <f>SUMIFS('2023 Profitability Detail'!$F:$F,'2023 Profitability Detail'!$C:$C,$B46,'2023 Profitability Detail'!$E:$E,N$1,'2023 Profitability Detail'!$D:$D,"Staff Counts")</f>
        <v>0.1</v>
      </c>
      <c r="O46" s="138">
        <f>SUMIFS('2023 Profitability Detail'!$F:$F,'2023 Profitability Detail'!$C:$C,$B46,'2023 Profitability Detail'!$E:$E,O$1,'2023 Profitability Detail'!$D:$D,"Staff Counts")</f>
        <v>0.058692951367275</v>
      </c>
      <c r="P46" s="138">
        <f>SUMIFS('2023 Profitability Detail'!$F:$F,'2023 Profitability Detail'!$C:$C,$B46,'2023 Profitability Detail'!$E:$E,P$1,'2023 Profitability Detail'!$D:$D,"Staff Counts")</f>
        <v>0.0132168902354086</v>
      </c>
      <c r="Q46" t="str">
        <f t="shared" si="7"/>
        <v>N</v>
      </c>
      <c r="R46" t="str">
        <f t="shared" si="8"/>
        <v>N</v>
      </c>
      <c r="S46" t="str">
        <f t="shared" si="9"/>
        <v>N</v>
      </c>
    </row>
    <row r="47" hidden="1" spans="1:19">
      <c r="A47">
        <v>46</v>
      </c>
      <c r="B47" t="str">
        <f>VLOOKUP(A47,'R - Client'!A:B,2,FALSE)</f>
        <v>Arden</v>
      </c>
      <c r="C47" s="133">
        <f>SUMIFS('2023 Profitability Detail'!F:F,'2023 Profitability Detail'!$C:$C,$B47,'2023 Profitability Detail'!$E:$E,C$1)</f>
        <v>6</v>
      </c>
      <c r="D47" s="133">
        <f>SUMIFS('2023 Profitability Detail'!$F:$F,'2023 Profitability Detail'!$C:$C,$B47,'2023 Profitability Detail'!$E:$E,D$1)</f>
        <v>5</v>
      </c>
      <c r="E47" s="133">
        <f>SUMIFS('2023 Profitability Detail'!$F:$F,'2023 Profitability Detail'!$C:$C,$B47,'2023 Profitability Detail'!$E:$E,E$1)</f>
        <v>163964473.13</v>
      </c>
      <c r="F47" s="133">
        <f>SUMIFS('2023 Profitability Detail'!$F:$F,'2023 Profitability Detail'!$C:$C,$B47,'2023 Profitability Detail'!$E:$E,F$1)</f>
        <v>1883328.73895545</v>
      </c>
      <c r="G47" s="133">
        <f>SUMIFS('2023 Profitability Detail'!$F:$F,'2023 Profitability Detail'!$C:$C,$B47,'2023 Profitability Detail'!$E:$E,G$1)*4</f>
        <v>90166.8</v>
      </c>
      <c r="H47" s="134">
        <f t="shared" si="5"/>
        <v>18033.36</v>
      </c>
      <c r="I47" s="133">
        <f>SUMIFS('2023 Profitability Detail'!$F:$F,'2023 Profitability Detail'!$C:$C,$B47,'2023 Profitability Detail'!$E:$E,I$1)*4</f>
        <v>88206.3567737995</v>
      </c>
      <c r="J47" s="133">
        <f t="shared" si="6"/>
        <v>35674.6313547599</v>
      </c>
      <c r="K47" s="134">
        <f>SUMIFS('2023 Profitability Detail'!F:F,'2023 Profitability Detail'!$C:$C,$B47,'2023 Profitability Detail'!$E:$E,K$1)*4</f>
        <v>-16827.916768211</v>
      </c>
      <c r="L47" s="134">
        <f>SUMIFS('2023 Profitability Detail'!F:F,'2023 Profitability Detail'!$C:$C,$B47,'2023 Profitability Detail'!$E:$E,L$1)*4</f>
        <v>68116.1670325059</v>
      </c>
      <c r="M47" s="138">
        <f>SUMIFS('2023 Profitability Detail'!$F:$F,'2023 Profitability Detail'!$C:$C,$B47,'2023 Profitability Detail'!$E:$E,M$1,'2023 Profitability Detail'!$D:$D,"Staff Counts")</f>
        <v>0.5</v>
      </c>
      <c r="N47" s="138">
        <f>SUMIFS('2023 Profitability Detail'!$F:$F,'2023 Profitability Detail'!$C:$C,$B47,'2023 Profitability Detail'!$E:$E,N$1,'2023 Profitability Detail'!$D:$D,"Staff Counts")</f>
        <v>0</v>
      </c>
      <c r="O47" s="138">
        <f>SUMIFS('2023 Profitability Detail'!$F:$F,'2023 Profitability Detail'!$C:$C,$B47,'2023 Profitability Detail'!$E:$E,O$1,'2023 Profitability Detail'!$D:$D,"Staff Counts")</f>
        <v>0.11738590273455</v>
      </c>
      <c r="P47" s="138">
        <f>SUMIFS('2023 Profitability Detail'!$F:$F,'2023 Profitability Detail'!$C:$C,$B47,'2023 Profitability Detail'!$E:$E,P$1,'2023 Profitability Detail'!$D:$D,"Staff Counts")</f>
        <v>0.0264337804708172</v>
      </c>
      <c r="Q47" t="str">
        <f t="shared" si="7"/>
        <v>N</v>
      </c>
      <c r="R47" t="str">
        <f t="shared" si="8"/>
        <v>N</v>
      </c>
      <c r="S47" t="str">
        <f t="shared" si="9"/>
        <v>N</v>
      </c>
    </row>
    <row r="48" hidden="1" spans="1:22">
      <c r="A48">
        <v>47</v>
      </c>
      <c r="B48" t="str">
        <f>VLOOKUP(A48,'R - Client'!A:B,2,FALSE)</f>
        <v>Steeprock</v>
      </c>
      <c r="C48" s="133">
        <f>SUMIFS('2023 Profitability Detail'!F:F,'2023 Profitability Detail'!$C:$C,$B48,'2023 Profitability Detail'!$E:$E,C$1)</f>
        <v>36</v>
      </c>
      <c r="D48" s="133">
        <f>SUMIFS('2023 Profitability Detail'!$F:$F,'2023 Profitability Detail'!$C:$C,$B48,'2023 Profitability Detail'!$E:$E,D$1)</f>
        <v>36</v>
      </c>
      <c r="E48" s="133">
        <f>SUMIFS('2023 Profitability Detail'!$F:$F,'2023 Profitability Detail'!$C:$C,$B48,'2023 Profitability Detail'!$E:$E,E$1)</f>
        <v>541437956.633333</v>
      </c>
      <c r="F48" s="133">
        <f>SUMIFS('2023 Profitability Detail'!$F:$F,'2023 Profitability Detail'!$C:$C,$B48,'2023 Profitability Detail'!$E:$E,F$1)</f>
        <v>10323839.619639</v>
      </c>
      <c r="G48" s="133">
        <f>SUMIFS('2023 Profitability Detail'!$F:$F,'2023 Profitability Detail'!$C:$C,$B48,'2023 Profitability Detail'!$E:$E,G$1)*4</f>
        <v>74467.44</v>
      </c>
      <c r="H48" s="134">
        <f t="shared" si="5"/>
        <v>2068.54</v>
      </c>
      <c r="I48" s="133">
        <f>SUMIFS('2023 Profitability Detail'!$F:$F,'2023 Profitability Detail'!$C:$C,$B48,'2023 Profitability Detail'!$E:$E,I$1)*4</f>
        <v>515585.132256571</v>
      </c>
      <c r="J48" s="133">
        <f t="shared" si="6"/>
        <v>16390.3492293492</v>
      </c>
      <c r="K48" s="134">
        <f>SUMIFS('2023 Profitability Detail'!F:F,'2023 Profitability Detail'!$C:$C,$B48,'2023 Profitability Detail'!$E:$E,K$1)*4</f>
        <v>-124380.083039666</v>
      </c>
      <c r="L48" s="134">
        <f>SUMIFS('2023 Profitability Detail'!F:F,'2023 Profitability Detail'!$C:$C,$B48,'2023 Profitability Detail'!$E:$E,L$1)*4</f>
        <v>371598.272156237</v>
      </c>
      <c r="M48" s="138">
        <f>SUMIFS('2023 Profitability Detail'!$F:$F,'2023 Profitability Detail'!$C:$C,$B48,'2023 Profitability Detail'!$E:$E,M$1,'2023 Profitability Detail'!$D:$D,"Staff Counts")</f>
        <v>0</v>
      </c>
      <c r="N48" s="138">
        <f>SUMIFS('2023 Profitability Detail'!$F:$F,'2023 Profitability Detail'!$C:$C,$B48,'2023 Profitability Detail'!$E:$E,N$1,'2023 Profitability Detail'!$D:$D,"Staff Counts")</f>
        <v>0.4</v>
      </c>
      <c r="O48" s="138">
        <f>SUMIFS('2023 Profitability Detail'!$F:$F,'2023 Profitability Detail'!$C:$C,$B48,'2023 Profitability Detail'!$E:$E,O$1,'2023 Profitability Detail'!$D:$D,"Staff Counts")</f>
        <v>0.7043154164073</v>
      </c>
      <c r="P48" s="138">
        <f>SUMIFS('2023 Profitability Detail'!$F:$F,'2023 Profitability Detail'!$C:$C,$B48,'2023 Profitability Detail'!$E:$E,P$1,'2023 Profitability Detail'!$D:$D,"Staff Counts")</f>
        <v>0.158602682824903</v>
      </c>
      <c r="Q48" t="str">
        <f t="shared" si="7"/>
        <v>N</v>
      </c>
      <c r="R48" t="str">
        <f t="shared" si="8"/>
        <v>N</v>
      </c>
      <c r="S48" t="str">
        <f t="shared" si="9"/>
        <v>Y</v>
      </c>
      <c r="T48" t="s">
        <v>245</v>
      </c>
      <c r="U48" t="s">
        <v>26</v>
      </c>
      <c r="V48" t="s">
        <v>26</v>
      </c>
    </row>
    <row r="49" hidden="1" spans="1:22">
      <c r="A49">
        <v>48</v>
      </c>
      <c r="B49" t="str">
        <f>VLOOKUP(A49,'R - Client'!A:B,2,FALSE)</f>
        <v>Sunday Capital</v>
      </c>
      <c r="C49" s="133">
        <f>SUMIFS('2023 Profitability Detail'!F:F,'2023 Profitability Detail'!$C:$C,$B49,'2023 Profitability Detail'!$E:$E,C$1)</f>
        <v>15.6666666666667</v>
      </c>
      <c r="D49" s="133">
        <f>SUMIFS('2023 Profitability Detail'!$F:$F,'2023 Profitability Detail'!$C:$C,$B49,'2023 Profitability Detail'!$E:$E,D$1)</f>
        <v>15.6666666666667</v>
      </c>
      <c r="E49" s="133">
        <f>SUMIFS('2023 Profitability Detail'!$F:$F,'2023 Profitability Detail'!$C:$C,$B49,'2023 Profitability Detail'!$E:$E,E$1)</f>
        <v>64450496.8</v>
      </c>
      <c r="F49" s="133">
        <f>SUMIFS('2023 Profitability Detail'!$F:$F,'2023 Profitability Detail'!$C:$C,$B49,'2023 Profitability Detail'!$E:$E,F$1)</f>
        <v>1358437.5030914</v>
      </c>
      <c r="G49" s="133">
        <f>SUMIFS('2023 Profitability Detail'!$F:$F,'2023 Profitability Detail'!$C:$C,$B49,'2023 Profitability Detail'!$E:$E,G$1)*4</f>
        <v>80132.64</v>
      </c>
      <c r="H49" s="134">
        <f t="shared" si="5"/>
        <v>5114.84936170213</v>
      </c>
      <c r="I49" s="133">
        <f>SUMIFS('2023 Profitability Detail'!$F:$F,'2023 Profitability Detail'!$C:$C,$B49,'2023 Profitability Detail'!$E:$E,I$1)*4</f>
        <v>69703.4528680214</v>
      </c>
      <c r="J49" s="133">
        <f t="shared" si="6"/>
        <v>9564.00592774605</v>
      </c>
      <c r="K49" s="134">
        <f>SUMIFS('2023 Profitability Detail'!F:F,'2023 Profitability Detail'!$C:$C,$B49,'2023 Profitability Detail'!$E:$E,K$1)*4</f>
        <v>-8756.33610290857</v>
      </c>
      <c r="L49" s="134">
        <f>SUMIFS('2023 Profitability Detail'!F:F,'2023 Profitability Detail'!$C:$C,$B49,'2023 Profitability Detail'!$E:$E,L$1)*4</f>
        <v>58243.3191482673</v>
      </c>
      <c r="M49" s="138">
        <f>SUMIFS('2023 Profitability Detail'!$F:$F,'2023 Profitability Detail'!$C:$C,$B49,'2023 Profitability Detail'!$E:$E,M$1,'2023 Profitability Detail'!$D:$D,"Staff Counts")</f>
        <v>0</v>
      </c>
      <c r="N49" s="138">
        <f>SUMIFS('2023 Profitability Detail'!$F:$F,'2023 Profitability Detail'!$C:$C,$B49,'2023 Profitability Detail'!$E:$E,N$1,'2023 Profitability Detail'!$D:$D,"Staff Counts")</f>
        <v>0.2</v>
      </c>
      <c r="O49" s="138">
        <f>SUMIFS('2023 Profitability Detail'!$F:$F,'2023 Profitability Detail'!$C:$C,$B49,'2023 Profitability Detail'!$E:$E,O$1,'2023 Profitability Detail'!$D:$D,"Staff Counts")</f>
        <v>0.306607251645077</v>
      </c>
      <c r="P49" s="138">
        <f>SUMIFS('2023 Profitability Detail'!$F:$F,'2023 Profitability Detail'!$C:$C,$B49,'2023 Profitability Detail'!$E:$E,P$1,'2023 Profitability Detail'!$D:$D,"Staff Counts")</f>
        <v>0.0691419342482284</v>
      </c>
      <c r="Q49" t="str">
        <f t="shared" si="7"/>
        <v>N</v>
      </c>
      <c r="R49" t="str">
        <f t="shared" si="8"/>
        <v>N</v>
      </c>
      <c r="S49" t="str">
        <f t="shared" si="9"/>
        <v>Y</v>
      </c>
      <c r="T49" t="s">
        <v>245</v>
      </c>
      <c r="U49" t="s">
        <v>26</v>
      </c>
      <c r="V49" t="s">
        <v>26</v>
      </c>
    </row>
    <row r="50" hidden="1" spans="1:19">
      <c r="A50">
        <v>49</v>
      </c>
      <c r="B50" t="str">
        <f>VLOOKUP(A50,'R - Client'!A:B,2,FALSE)</f>
        <v>The Man Group</v>
      </c>
      <c r="C50" s="133">
        <f>SUMIFS('2023 Profitability Detail'!F:F,'2023 Profitability Detail'!$C:$C,$B50,'2023 Profitability Detail'!$E:$E,C$1)</f>
        <v>25</v>
      </c>
      <c r="D50" s="133">
        <f>SUMIFS('2023 Profitability Detail'!$F:$F,'2023 Profitability Detail'!$C:$C,$B50,'2023 Profitability Detail'!$E:$E,D$1)</f>
        <v>16.3333333333333</v>
      </c>
      <c r="E50" s="133">
        <f>SUMIFS('2023 Profitability Detail'!$F:$F,'2023 Profitability Detail'!$C:$C,$B50,'2023 Profitability Detail'!$E:$E,E$1)</f>
        <v>316637134.013333</v>
      </c>
      <c r="F50" s="133">
        <f>SUMIFS('2023 Profitability Detail'!$F:$F,'2023 Profitability Detail'!$C:$C,$B50,'2023 Profitability Detail'!$E:$E,F$1)</f>
        <v>6970559.24274578</v>
      </c>
      <c r="G50" s="133">
        <f>SUMIFS('2023 Profitability Detail'!$F:$F,'2023 Profitability Detail'!$C:$C,$B50,'2023 Profitability Detail'!$E:$E,G$1)*4</f>
        <v>107014</v>
      </c>
      <c r="H50" s="134">
        <f t="shared" si="5"/>
        <v>6551.87755102041</v>
      </c>
      <c r="I50" s="133">
        <f>SUMIFS('2023 Profitability Detail'!$F:$F,'2023 Profitability Detail'!$C:$C,$B50,'2023 Profitability Detail'!$E:$E,I$1)*4</f>
        <v>339670.966507977</v>
      </c>
      <c r="J50" s="133">
        <f t="shared" si="6"/>
        <v>27348.0591739578</v>
      </c>
      <c r="K50" s="134">
        <f>SUMIFS('2023 Profitability Detail'!F:F,'2023 Profitability Detail'!$C:$C,$B50,'2023 Profitability Detail'!$E:$E,K$1)*4</f>
        <v>-115223.65206975</v>
      </c>
      <c r="L50" s="134">
        <f>SUMIFS('2023 Profitability Detail'!F:F,'2023 Profitability Detail'!$C:$C,$B50,'2023 Profitability Detail'!$E:$E,L$1)*4</f>
        <v>211692.594181539</v>
      </c>
      <c r="M50" s="138">
        <f>SUMIFS('2023 Profitability Detail'!$F:$F,'2023 Profitability Detail'!$C:$C,$B50,'2023 Profitability Detail'!$E:$E,M$1,'2023 Profitability Detail'!$D:$D,"Staff Counts")</f>
        <v>0</v>
      </c>
      <c r="N50" s="138">
        <f>SUMIFS('2023 Profitability Detail'!$F:$F,'2023 Profitability Detail'!$C:$C,$B50,'2023 Profitability Detail'!$E:$E,N$1,'2023 Profitability Detail'!$D:$D,"Staff Counts")</f>
        <v>0.45</v>
      </c>
      <c r="O50" s="138">
        <f>SUMIFS('2023 Profitability Detail'!$F:$F,'2023 Profitability Detail'!$C:$C,$B50,'2023 Profitability Detail'!$E:$E,O$1,'2023 Profitability Detail'!$D:$D,"Staff Counts")</f>
        <v>0.489086954591451</v>
      </c>
      <c r="P50" s="138">
        <f>SUMIFS('2023 Profitability Detail'!$F:$F,'2023 Profitability Detail'!$C:$C,$B50,'2023 Profitability Detail'!$E:$E,P$1,'2023 Profitability Detail'!$D:$D,"Staff Counts")</f>
        <v>0.109992087827541</v>
      </c>
      <c r="Q50" t="str">
        <f t="shared" si="7"/>
        <v>N</v>
      </c>
      <c r="R50" t="str">
        <f t="shared" si="8"/>
        <v>N</v>
      </c>
      <c r="S50" t="str">
        <f t="shared" si="9"/>
        <v>Y</v>
      </c>
    </row>
    <row r="51" hidden="1" spans="1:22">
      <c r="A51">
        <v>50</v>
      </c>
      <c r="B51" t="str">
        <f>VLOOKUP(A51,'R - Client'!A:B,2,FALSE)</f>
        <v>Security BLIC</v>
      </c>
      <c r="C51" s="133">
        <f>SUMIFS('2023 Profitability Detail'!F:F,'2023 Profitability Detail'!$C:$C,$B51,'2023 Profitability Detail'!$E:$E,C$1)</f>
        <v>11.3333333333333</v>
      </c>
      <c r="D51" s="133">
        <f>SUMIFS('2023 Profitability Detail'!$F:$F,'2023 Profitability Detail'!$C:$C,$B51,'2023 Profitability Detail'!$E:$E,D$1)</f>
        <v>11.3333333333333</v>
      </c>
      <c r="E51" s="133">
        <f>SUMIFS('2023 Profitability Detail'!$F:$F,'2023 Profitability Detail'!$C:$C,$B51,'2023 Profitability Detail'!$E:$E,E$1)</f>
        <v>119329058.28</v>
      </c>
      <c r="F51" s="133">
        <f>SUMIFS('2023 Profitability Detail'!$F:$F,'2023 Profitability Detail'!$C:$C,$B51,'2023 Profitability Detail'!$E:$E,F$1)</f>
        <v>2235619.72653994</v>
      </c>
      <c r="G51" s="133">
        <f>SUMIFS('2023 Profitability Detail'!$F:$F,'2023 Profitability Detail'!$C:$C,$B51,'2023 Profitability Detail'!$E:$E,G$1)*4</f>
        <v>53491.48</v>
      </c>
      <c r="H51" s="134">
        <f t="shared" si="5"/>
        <v>4719.83647058823</v>
      </c>
      <c r="I51" s="133">
        <f>SUMIFS('2023 Profitability Detail'!$F:$F,'2023 Profitability Detail'!$C:$C,$B51,'2023 Profitability Detail'!$E:$E,I$1)*4</f>
        <v>115564.233552383</v>
      </c>
      <c r="J51" s="133">
        <f t="shared" si="6"/>
        <v>14916.6806075632</v>
      </c>
      <c r="K51" s="134">
        <f>SUMIFS('2023 Profitability Detail'!F:F,'2023 Profitability Detail'!$C:$C,$B51,'2023 Profitability Detail'!$E:$E,K$1)*4</f>
        <v>-45525.8158190176</v>
      </c>
      <c r="L51" s="134">
        <f>SUMIFS('2023 Profitability Detail'!F:F,'2023 Profitability Detail'!$C:$C,$B51,'2023 Profitability Detail'!$E:$E,L$1)*4</f>
        <v>65558.4012319048</v>
      </c>
      <c r="M51" s="138">
        <f>SUMIFS('2023 Profitability Detail'!$F:$F,'2023 Profitability Detail'!$C:$C,$B51,'2023 Profitability Detail'!$E:$E,M$1,'2023 Profitability Detail'!$D:$D,"Staff Counts")</f>
        <v>0.1</v>
      </c>
      <c r="N51" s="138">
        <f>SUMIFS('2023 Profitability Detail'!$F:$F,'2023 Profitability Detail'!$C:$C,$B51,'2023 Profitability Detail'!$E:$E,N$1,'2023 Profitability Detail'!$D:$D,"Staff Counts")</f>
        <v>0.25</v>
      </c>
      <c r="O51" s="138">
        <f>SUMIFS('2023 Profitability Detail'!$F:$F,'2023 Profitability Detail'!$C:$C,$B51,'2023 Profitability Detail'!$E:$E,O$1,'2023 Profitability Detail'!$D:$D,"Staff Counts")</f>
        <v>0.221742909700266</v>
      </c>
      <c r="P51" s="138">
        <f>SUMIFS('2023 Profitability Detail'!$F:$F,'2023 Profitability Detail'!$C:$C,$B51,'2023 Profitability Detail'!$E:$E,P$1,'2023 Profitability Detail'!$D:$D,"Staff Counts")</f>
        <v>0.0500295836454528</v>
      </c>
      <c r="Q51" t="str">
        <f t="shared" si="7"/>
        <v>N</v>
      </c>
      <c r="R51" t="str">
        <f t="shared" si="8"/>
        <v>N</v>
      </c>
      <c r="S51" t="str">
        <f t="shared" si="9"/>
        <v>Y</v>
      </c>
      <c r="T51" t="s">
        <v>245</v>
      </c>
      <c r="U51" t="s">
        <v>245</v>
      </c>
      <c r="V51" t="s">
        <v>255</v>
      </c>
    </row>
    <row r="52" hidden="1" spans="1:19">
      <c r="A52">
        <v>51</v>
      </c>
      <c r="B52" t="str">
        <f>VLOOKUP(A52,'R - Client'!A:B,2,FALSE)</f>
        <v>Ohana</v>
      </c>
      <c r="C52" s="133">
        <f>SUMIFS('2023 Profitability Detail'!F:F,'2023 Profitability Detail'!$C:$C,$B52,'2023 Profitability Detail'!$E:$E,C$1)</f>
        <v>7.66666666666667</v>
      </c>
      <c r="D52" s="133">
        <f>SUMIFS('2023 Profitability Detail'!$F:$F,'2023 Profitability Detail'!$C:$C,$B52,'2023 Profitability Detail'!$E:$E,D$1)</f>
        <v>4.66666666666667</v>
      </c>
      <c r="E52" s="133">
        <f>SUMIFS('2023 Profitability Detail'!$F:$F,'2023 Profitability Detail'!$C:$C,$B52,'2023 Profitability Detail'!$E:$E,E$1)</f>
        <v>185136252.996667</v>
      </c>
      <c r="F52" s="133">
        <f>SUMIFS('2023 Profitability Detail'!$F:$F,'2023 Profitability Detail'!$C:$C,$B52,'2023 Profitability Detail'!$E:$E,F$1)</f>
        <v>696276.831655146</v>
      </c>
      <c r="G52" s="133">
        <f>SUMIFS('2023 Profitability Detail'!$F:$F,'2023 Profitability Detail'!$C:$C,$B52,'2023 Profitability Detail'!$E:$E,G$1)*4</f>
        <v>127866.92</v>
      </c>
      <c r="H52" s="134">
        <f t="shared" si="5"/>
        <v>27400.0542857143</v>
      </c>
      <c r="I52" s="133">
        <f>SUMIFS('2023 Profitability Detail'!$F:$F,'2023 Profitability Detail'!$C:$C,$B52,'2023 Profitability Detail'!$E:$E,I$1)*4</f>
        <v>38395.4930627326</v>
      </c>
      <c r="J52" s="133">
        <f t="shared" si="6"/>
        <v>35627.6599420141</v>
      </c>
      <c r="K52" s="134">
        <f>SUMIFS('2023 Profitability Detail'!F:F,'2023 Profitability Detail'!$C:$C,$B52,'2023 Profitability Detail'!$E:$E,K$1)*4</f>
        <v>-4602.59486957913</v>
      </c>
      <c r="L52" s="134">
        <f>SUMIFS('2023 Profitability Detail'!F:F,'2023 Profitability Detail'!$C:$C,$B52,'2023 Profitability Detail'!$E:$E,L$1)*4</f>
        <v>32278.3882536216</v>
      </c>
      <c r="M52" s="138">
        <f>SUMIFS('2023 Profitability Detail'!$F:$F,'2023 Profitability Detail'!$C:$C,$B52,'2023 Profitability Detail'!$E:$E,M$1,'2023 Profitability Detail'!$D:$D,"Staff Counts")</f>
        <v>0</v>
      </c>
      <c r="N52" s="138">
        <f>SUMIFS('2023 Profitability Detail'!$F:$F,'2023 Profitability Detail'!$C:$C,$B52,'2023 Profitability Detail'!$E:$E,N$1,'2023 Profitability Detail'!$D:$D,"Staff Counts")</f>
        <v>0.85</v>
      </c>
      <c r="O52" s="138">
        <f>SUMIFS('2023 Profitability Detail'!$F:$F,'2023 Profitability Detail'!$C:$C,$B52,'2023 Profitability Detail'!$E:$E,O$1,'2023 Profitability Detail'!$D:$D,"Staff Counts")</f>
        <v>0.150000089094983</v>
      </c>
      <c r="P52" s="138">
        <f>SUMIFS('2023 Profitability Detail'!$F:$F,'2023 Profitability Detail'!$C:$C,$B52,'2023 Profitability Detail'!$E:$E,P$1,'2023 Profitability Detail'!$D:$D,"Staff Counts")</f>
        <v>0.0338260519796654</v>
      </c>
      <c r="Q52" t="str">
        <f t="shared" si="7"/>
        <v>N</v>
      </c>
      <c r="R52" t="str">
        <f t="shared" si="8"/>
        <v>N</v>
      </c>
      <c r="S52" t="str">
        <f t="shared" si="9"/>
        <v>N</v>
      </c>
    </row>
    <row r="53" hidden="1" spans="1:19">
      <c r="A53">
        <v>52</v>
      </c>
      <c r="B53" t="str">
        <f>VLOOKUP(A53,'R - Client'!A:B,2,FALSE)</f>
        <v>PBB</v>
      </c>
      <c r="C53" s="133">
        <f>SUMIFS('2023 Profitability Detail'!F:F,'2023 Profitability Detail'!$C:$C,$B53,'2023 Profitability Detail'!$E:$E,C$1)</f>
        <v>7.66666666666667</v>
      </c>
      <c r="D53" s="133">
        <f>SUMIFS('2023 Profitability Detail'!$F:$F,'2023 Profitability Detail'!$C:$C,$B53,'2023 Profitability Detail'!$E:$E,D$1)</f>
        <v>5.66666666666667</v>
      </c>
      <c r="E53" s="133">
        <f>SUMIFS('2023 Profitability Detail'!$F:$F,'2023 Profitability Detail'!$C:$C,$B53,'2023 Profitability Detail'!$E:$E,E$1)</f>
        <v>605310103.916667</v>
      </c>
      <c r="F53" s="133">
        <f>SUMIFS('2023 Profitability Detail'!$F:$F,'2023 Profitability Detail'!$C:$C,$B53,'2023 Profitability Detail'!$E:$E,F$1)</f>
        <v>5077230.22767281</v>
      </c>
      <c r="G53" s="133">
        <f>SUMIFS('2023 Profitability Detail'!$F:$F,'2023 Profitability Detail'!$C:$C,$B53,'2023 Profitability Detail'!$E:$E,G$1)*4</f>
        <v>56700</v>
      </c>
      <c r="H53" s="134">
        <f t="shared" si="5"/>
        <v>10005.8823529412</v>
      </c>
      <c r="I53" s="133">
        <f>SUMIFS('2023 Profitability Detail'!$F:$F,'2023 Profitability Detail'!$C:$C,$B53,'2023 Profitability Detail'!$E:$E,I$1)*4</f>
        <v>253299.482720409</v>
      </c>
      <c r="J53" s="133">
        <f t="shared" si="6"/>
        <v>54705.7910683075</v>
      </c>
      <c r="K53" s="134">
        <f>SUMIFS('2023 Profitability Detail'!F:F,'2023 Profitability Detail'!$C:$C,$B53,'2023 Profitability Detail'!$E:$E,K$1)*4</f>
        <v>-62114.4209079791</v>
      </c>
      <c r="L53" s="134">
        <f>SUMIFS('2023 Profitability Detail'!F:F,'2023 Profitability Detail'!$C:$C,$B53,'2023 Profitability Detail'!$E:$E,L$1)*4</f>
        <v>181215.660255871</v>
      </c>
      <c r="M53" s="138">
        <f>SUMIFS('2023 Profitability Detail'!$F:$F,'2023 Profitability Detail'!$C:$C,$B53,'2023 Profitability Detail'!$E:$E,M$1,'2023 Profitability Detail'!$D:$D,"Staff Counts")</f>
        <v>0.2</v>
      </c>
      <c r="N53" s="138">
        <f>SUMIFS('2023 Profitability Detail'!$F:$F,'2023 Profitability Detail'!$C:$C,$B53,'2023 Profitability Detail'!$E:$E,N$1,'2023 Profitability Detail'!$D:$D,"Staff Counts")</f>
        <v>0.5</v>
      </c>
      <c r="O53" s="138">
        <f>SUMIFS('2023 Profitability Detail'!$F:$F,'2023 Profitability Detail'!$C:$C,$B53,'2023 Profitability Detail'!$E:$E,O$1,'2023 Profitability Detail'!$D:$D,"Staff Counts")</f>
        <v>0.150000089094983</v>
      </c>
      <c r="P53" s="138">
        <f>SUMIFS('2023 Profitability Detail'!$F:$F,'2023 Profitability Detail'!$C:$C,$B53,'2023 Profitability Detail'!$E:$E,P$1,'2023 Profitability Detail'!$D:$D,"Staff Counts")</f>
        <v>0.0338260519796654</v>
      </c>
      <c r="Q53" t="str">
        <f t="shared" si="7"/>
        <v>N</v>
      </c>
      <c r="R53" t="str">
        <f t="shared" si="8"/>
        <v>N</v>
      </c>
      <c r="S53" t="str">
        <f t="shared" si="9"/>
        <v>N</v>
      </c>
    </row>
    <row r="54" hidden="1" spans="1:22">
      <c r="A54">
        <v>53</v>
      </c>
      <c r="B54" t="str">
        <f>VLOOKUP(A54,'R - Client'!A:B,2,FALSE)</f>
        <v>KSL</v>
      </c>
      <c r="C54" s="133">
        <f>SUMIFS('2023 Profitability Detail'!F:F,'2023 Profitability Detail'!$C:$C,$B54,'2023 Profitability Detail'!$E:$E,C$1)</f>
        <v>16</v>
      </c>
      <c r="D54" s="133">
        <f>SUMIFS('2023 Profitability Detail'!$F:$F,'2023 Profitability Detail'!$C:$C,$B54,'2023 Profitability Detail'!$E:$E,D$1)</f>
        <v>15</v>
      </c>
      <c r="E54" s="133">
        <f>SUMIFS('2023 Profitability Detail'!$F:$F,'2023 Profitability Detail'!$C:$C,$B54,'2023 Profitability Detail'!$E:$E,E$1)</f>
        <v>823120498.29</v>
      </c>
      <c r="F54" s="133">
        <f>SUMIFS('2023 Profitability Detail'!$F:$F,'2023 Profitability Detail'!$C:$C,$B54,'2023 Profitability Detail'!$E:$E,F$1)</f>
        <v>4125458.33147081</v>
      </c>
      <c r="G54" s="133">
        <f>SUMIFS('2023 Profitability Detail'!$F:$F,'2023 Profitability Detail'!$C:$C,$B54,'2023 Profitability Detail'!$E:$E,G$1)*4</f>
        <v>59199.64</v>
      </c>
      <c r="H54" s="134">
        <f t="shared" si="5"/>
        <v>3946.64266666667</v>
      </c>
      <c r="I54" s="133">
        <f>SUMIFS('2023 Profitability Detail'!$F:$F,'2023 Profitability Detail'!$C:$C,$B54,'2023 Profitability Detail'!$E:$E,I$1)*4</f>
        <v>202595.345375421</v>
      </c>
      <c r="J54" s="133">
        <f t="shared" si="6"/>
        <v>17452.9990250281</v>
      </c>
      <c r="K54" s="134">
        <f>SUMIFS('2023 Profitability Detail'!F:F,'2023 Profitability Detail'!$C:$C,$B54,'2023 Profitability Detail'!$E:$E,K$1)*4</f>
        <v>-78041.0834821626</v>
      </c>
      <c r="L54" s="134">
        <f>SUMIFS('2023 Profitability Detail'!F:F,'2023 Profitability Detail'!$C:$C,$B54,'2023 Profitability Detail'!$E:$E,L$1)*4</f>
        <v>116819.433607224</v>
      </c>
      <c r="M54" s="138">
        <f>SUMIFS('2023 Profitability Detail'!$F:$F,'2023 Profitability Detail'!$C:$C,$B54,'2023 Profitability Detail'!$E:$E,M$1,'2023 Profitability Detail'!$D:$D,"Staff Counts")</f>
        <v>0</v>
      </c>
      <c r="N54" s="138">
        <f>SUMIFS('2023 Profitability Detail'!$F:$F,'2023 Profitability Detail'!$C:$C,$B54,'2023 Profitability Detail'!$E:$E,N$1,'2023 Profitability Detail'!$D:$D,"Staff Counts")</f>
        <v>0.55</v>
      </c>
      <c r="O54" s="138">
        <f>SUMIFS('2023 Profitability Detail'!$F:$F,'2023 Profitability Detail'!$C:$C,$B54,'2023 Profitability Detail'!$E:$E,O$1,'2023 Profitability Detail'!$D:$D,"Staff Counts")</f>
        <v>0.3130290739588</v>
      </c>
      <c r="P54" s="138">
        <f>SUMIFS('2023 Profitability Detail'!$F:$F,'2023 Profitability Detail'!$C:$C,$B54,'2023 Profitability Detail'!$E:$E,P$1,'2023 Profitability Detail'!$D:$D,"Staff Counts")</f>
        <v>0.0704900812555125</v>
      </c>
      <c r="Q54" t="str">
        <f t="shared" si="7"/>
        <v>N</v>
      </c>
      <c r="R54" t="str">
        <f t="shared" si="8"/>
        <v>N</v>
      </c>
      <c r="S54" t="str">
        <f t="shared" si="9"/>
        <v>Y</v>
      </c>
      <c r="T54" t="s">
        <v>245</v>
      </c>
      <c r="U54" t="s">
        <v>26</v>
      </c>
      <c r="V54" t="s">
        <v>26</v>
      </c>
    </row>
    <row r="55" spans="1:22">
      <c r="A55">
        <v>54</v>
      </c>
      <c r="B55" t="str">
        <f>VLOOKUP(A55,'R - Client'!A:B,2,FALSE)</f>
        <v>Prosperity</v>
      </c>
      <c r="C55" s="133">
        <f>SUMIFS('2023 Profitability Detail'!F:F,'2023 Profitability Detail'!$C:$C,$B55,'2023 Profitability Detail'!$E:$E,C$1)</f>
        <v>6</v>
      </c>
      <c r="D55" s="133">
        <f>SUMIFS('2023 Profitability Detail'!$F:$F,'2023 Profitability Detail'!$C:$C,$B55,'2023 Profitability Detail'!$E:$E,D$1)</f>
        <v>6</v>
      </c>
      <c r="E55" s="133">
        <f>SUMIFS('2023 Profitability Detail'!$F:$F,'2023 Profitability Detail'!$C:$C,$B55,'2023 Profitability Detail'!$E:$E,E$1)</f>
        <v>63827610.22</v>
      </c>
      <c r="F55" s="133">
        <f>SUMIFS('2023 Profitability Detail'!$F:$F,'2023 Profitability Detail'!$C:$C,$B55,'2023 Profitability Detail'!$E:$E,F$1)</f>
        <v>0</v>
      </c>
      <c r="G55" s="133">
        <f>SUMIFS('2023 Profitability Detail'!$F:$F,'2023 Profitability Detail'!$C:$C,$B55,'2023 Profitability Detail'!$E:$E,G$1)*4</f>
        <v>19980</v>
      </c>
      <c r="H55" s="134">
        <f t="shared" si="5"/>
        <v>3330</v>
      </c>
      <c r="I55" s="133">
        <f>SUMIFS('2023 Profitability Detail'!$F:$F,'2023 Profitability Detail'!$C:$C,$B55,'2023 Profitability Detail'!$E:$E,I$1)*4</f>
        <v>0</v>
      </c>
      <c r="J55" s="133">
        <f t="shared" si="6"/>
        <v>3330</v>
      </c>
      <c r="K55" s="134">
        <f>SUMIFS('2023 Profitability Detail'!F:F,'2023 Profitability Detail'!$C:$C,$B55,'2023 Profitability Detail'!$E:$E,K$1)*4</f>
        <v>-21294.467534611</v>
      </c>
      <c r="L55" s="134">
        <f>SUMIFS('2023 Profitability Detail'!F:F,'2023 Profitability Detail'!$C:$C,$B55,'2023 Profitability Detail'!$E:$E,L$1)*4</f>
        <v>-21294.467534611</v>
      </c>
      <c r="M55" s="138">
        <f>SUMIFS('2023 Profitability Detail'!$F:$F,'2023 Profitability Detail'!$C:$C,$B55,'2023 Profitability Detail'!$E:$E,M$1,'2023 Profitability Detail'!$D:$D,"Staff Counts")</f>
        <v>0</v>
      </c>
      <c r="N55" s="138">
        <f>SUMIFS('2023 Profitability Detail'!$F:$F,'2023 Profitability Detail'!$C:$C,$B55,'2023 Profitability Detail'!$E:$E,N$1,'2023 Profitability Detail'!$D:$D,"Staff Counts")</f>
        <v>0.15</v>
      </c>
      <c r="O55" s="138">
        <f>SUMIFS('2023 Profitability Detail'!$F:$F,'2023 Profitability Detail'!$C:$C,$B55,'2023 Profitability Detail'!$E:$E,O$1,'2023 Profitability Detail'!$D:$D,"Staff Counts")</f>
        <v>0.11738590273455</v>
      </c>
      <c r="P55" s="138">
        <f>SUMIFS('2023 Profitability Detail'!$F:$F,'2023 Profitability Detail'!$C:$C,$B55,'2023 Profitability Detail'!$E:$E,P$1,'2023 Profitability Detail'!$D:$D,"Staff Counts")</f>
        <v>0.0264337804708172</v>
      </c>
      <c r="Q55" t="str">
        <f t="shared" si="7"/>
        <v>Y</v>
      </c>
      <c r="R55" t="str">
        <f t="shared" si="8"/>
        <v>Y</v>
      </c>
      <c r="S55" t="str">
        <f t="shared" si="9"/>
        <v>Y</v>
      </c>
      <c r="T55" t="s">
        <v>218</v>
      </c>
      <c r="U55" t="s">
        <v>218</v>
      </c>
      <c r="V55" t="s">
        <v>256</v>
      </c>
    </row>
    <row r="56" hidden="1" spans="1:22">
      <c r="A56">
        <v>55</v>
      </c>
      <c r="B56" t="str">
        <f>VLOOKUP(A56,'R - Client'!A:B,2,FALSE)</f>
        <v>Brookfield</v>
      </c>
      <c r="C56" s="133">
        <f>SUMIFS('2023 Profitability Detail'!F:F,'2023 Profitability Detail'!$C:$C,$B56,'2023 Profitability Detail'!$E:$E,C$1)</f>
        <v>9.66666666666667</v>
      </c>
      <c r="D56" s="133">
        <f>SUMIFS('2023 Profitability Detail'!$F:$F,'2023 Profitability Detail'!$C:$C,$B56,'2023 Profitability Detail'!$E:$E,D$1)</f>
        <v>4.66666666666667</v>
      </c>
      <c r="E56" s="133">
        <f>SUMIFS('2023 Profitability Detail'!$F:$F,'2023 Profitability Detail'!$C:$C,$B56,'2023 Profitability Detail'!$E:$E,E$1)</f>
        <v>224330686.626667</v>
      </c>
      <c r="F56" s="133">
        <f>SUMIFS('2023 Profitability Detail'!$F:$F,'2023 Profitability Detail'!$C:$C,$B56,'2023 Profitability Detail'!$E:$E,F$1)</f>
        <v>1300806.20666667</v>
      </c>
      <c r="G56" s="133">
        <f>SUMIFS('2023 Profitability Detail'!$F:$F,'2023 Profitability Detail'!$C:$C,$B56,'2023 Profitability Detail'!$E:$E,G$1)*4</f>
        <v>59000</v>
      </c>
      <c r="H56" s="134">
        <f t="shared" si="5"/>
        <v>12642.8571428571</v>
      </c>
      <c r="I56" s="133">
        <f>SUMIFS('2023 Profitability Detail'!$F:$F,'2023 Profitability Detail'!$C:$C,$B56,'2023 Profitability Detail'!$E:$E,I$1)*4</f>
        <v>60921.5781488953</v>
      </c>
      <c r="J56" s="133">
        <f t="shared" si="6"/>
        <v>25697.4810319061</v>
      </c>
      <c r="K56" s="134">
        <f>SUMIFS('2023 Profitability Detail'!F:F,'2023 Profitability Detail'!$C:$C,$B56,'2023 Profitability Detail'!$E:$E,K$1)*4</f>
        <v>-61570.9708805208</v>
      </c>
      <c r="L56" s="134">
        <f>SUMIFS('2023 Profitability Detail'!F:F,'2023 Profitability Detail'!$C:$C,$B56,'2023 Profitability Detail'!$E:$E,L$1)*4</f>
        <v>-2960.46884952943</v>
      </c>
      <c r="M56" s="138">
        <f>SUMIFS('2023 Profitability Detail'!$F:$F,'2023 Profitability Detail'!$C:$C,$B56,'2023 Profitability Detail'!$E:$E,M$1,'2023 Profitability Detail'!$D:$D,"Staff Counts")</f>
        <v>0.25</v>
      </c>
      <c r="N56" s="138">
        <f>SUMIFS('2023 Profitability Detail'!$F:$F,'2023 Profitability Detail'!$C:$C,$B56,'2023 Profitability Detail'!$E:$E,N$1,'2023 Profitability Detail'!$D:$D,"Staff Counts")</f>
        <v>0</v>
      </c>
      <c r="O56" s="138">
        <f>SUMIFS('2023 Profitability Detail'!$F:$F,'2023 Profitability Detail'!$C:$C,$B56,'2023 Profitability Detail'!$E:$E,O$1,'2023 Profitability Detail'!$D:$D,"Staff Counts")</f>
        <v>0.189107749870659</v>
      </c>
      <c r="P56" s="138">
        <f>SUMIFS('2023 Profitability Detail'!$F:$F,'2023 Profitability Detail'!$C:$C,$B56,'2023 Profitability Detail'!$E:$E,P$1,'2023 Profitability Detail'!$D:$D,"Staff Counts")</f>
        <v>0.0424886480024074</v>
      </c>
      <c r="Q56" t="str">
        <f t="shared" si="7"/>
        <v>N</v>
      </c>
      <c r="R56" t="str">
        <f t="shared" si="8"/>
        <v>Y</v>
      </c>
      <c r="S56" t="str">
        <f t="shared" si="9"/>
        <v>N</v>
      </c>
      <c r="T56" t="s">
        <v>245</v>
      </c>
      <c r="U56" t="s">
        <v>245</v>
      </c>
      <c r="V56" t="s">
        <v>257</v>
      </c>
    </row>
    <row r="57" hidden="1" spans="1:19">
      <c r="A57">
        <v>56</v>
      </c>
      <c r="B57" t="str">
        <f>VLOOKUP(A57,'R - Client'!A:B,2,FALSE)</f>
        <v>Broadshore</v>
      </c>
      <c r="C57" s="133">
        <f>SUMIFS('2023 Profitability Detail'!F:F,'2023 Profitability Detail'!$C:$C,$B57,'2023 Profitability Detail'!$E:$E,C$1)</f>
        <v>8</v>
      </c>
      <c r="D57" s="133">
        <f>SUMIFS('2023 Profitability Detail'!$F:$F,'2023 Profitability Detail'!$C:$C,$B57,'2023 Profitability Detail'!$E:$E,D$1)</f>
        <v>8</v>
      </c>
      <c r="E57" s="133">
        <f>SUMIFS('2023 Profitability Detail'!$F:$F,'2023 Profitability Detail'!$C:$C,$B57,'2023 Profitability Detail'!$E:$E,E$1)</f>
        <v>174290781.853333</v>
      </c>
      <c r="F57" s="133">
        <f>SUMIFS('2023 Profitability Detail'!$F:$F,'2023 Profitability Detail'!$C:$C,$B57,'2023 Profitability Detail'!$E:$E,F$1)</f>
        <v>1070643.29883641</v>
      </c>
      <c r="G57" s="133">
        <f>SUMIFS('2023 Profitability Detail'!$F:$F,'2023 Profitability Detail'!$C:$C,$B57,'2023 Profitability Detail'!$E:$E,G$1)*4</f>
        <v>211600</v>
      </c>
      <c r="H57" s="134">
        <f t="shared" si="5"/>
        <v>26450</v>
      </c>
      <c r="I57" s="133">
        <f>SUMIFS('2023 Profitability Detail'!$F:$F,'2023 Profitability Detail'!$C:$C,$B57,'2023 Profitability Detail'!$E:$E,I$1)*4</f>
        <v>52753.1551044908</v>
      </c>
      <c r="J57" s="133">
        <f t="shared" si="6"/>
        <v>33044.1443880614</v>
      </c>
      <c r="K57" s="134">
        <f>SUMIFS('2023 Profitability Detail'!F:F,'2023 Profitability Detail'!$C:$C,$B57,'2023 Profitability Detail'!$E:$E,K$1)*4</f>
        <v>182899.920004804</v>
      </c>
      <c r="L57" s="134">
        <f>SUMIFS('2023 Profitability Detail'!F:F,'2023 Profitability Detail'!$C:$C,$B57,'2023 Profitability Detail'!$E:$E,L$1)*4</f>
        <v>233673.386661444</v>
      </c>
      <c r="M57" s="138">
        <f>SUMIFS('2023 Profitability Detail'!$F:$F,'2023 Profitability Detail'!$C:$C,$B57,'2023 Profitability Detail'!$E:$E,M$1,'2023 Profitability Detail'!$D:$D,"Staff Counts")</f>
        <v>0</v>
      </c>
      <c r="N57" s="138">
        <f>SUMIFS('2023 Profitability Detail'!$F:$F,'2023 Profitability Detail'!$C:$C,$B57,'2023 Profitability Detail'!$E:$E,N$1,'2023 Profitability Detail'!$D:$D,"Staff Counts")</f>
        <v>0</v>
      </c>
      <c r="O57" s="138">
        <f>SUMIFS('2023 Profitability Detail'!$F:$F,'2023 Profitability Detail'!$C:$C,$B57,'2023 Profitability Detail'!$E:$E,O$1,'2023 Profitability Detail'!$D:$D,"Staff Counts")</f>
        <v>0.156598430856097</v>
      </c>
      <c r="P57" s="138">
        <f>SUMIFS('2023 Profitability Detail'!$F:$F,'2023 Profitability Detail'!$C:$C,$B57,'2023 Profitability Detail'!$E:$E,P$1,'2023 Profitability Detail'!$D:$D,"Staff Counts")</f>
        <v>0.0358396971645446</v>
      </c>
      <c r="Q57" t="str">
        <f t="shared" si="7"/>
        <v>N</v>
      </c>
      <c r="R57" t="str">
        <f t="shared" si="8"/>
        <v>N</v>
      </c>
      <c r="S57" t="str">
        <f t="shared" si="9"/>
        <v>N</v>
      </c>
    </row>
    <row r="58" hidden="1" spans="1:19">
      <c r="A58">
        <v>57</v>
      </c>
      <c r="B58" t="str">
        <f>VLOOKUP(A58,'R - Client'!A:B,2,FALSE)</f>
        <v>Oak Hill</v>
      </c>
      <c r="C58" s="133">
        <f>SUMIFS('2023 Profitability Detail'!F:F,'2023 Profitability Detail'!$C:$C,$B58,'2023 Profitability Detail'!$E:$E,C$1)</f>
        <v>5</v>
      </c>
      <c r="D58" s="133">
        <f>SUMIFS('2023 Profitability Detail'!$F:$F,'2023 Profitability Detail'!$C:$C,$B58,'2023 Profitability Detail'!$E:$E,D$1)</f>
        <v>5</v>
      </c>
      <c r="E58" s="133">
        <f>SUMIFS('2023 Profitability Detail'!$F:$F,'2023 Profitability Detail'!$C:$C,$B58,'2023 Profitability Detail'!$E:$E,E$1)</f>
        <v>946402873.323333</v>
      </c>
      <c r="F58" s="133">
        <f>SUMIFS('2023 Profitability Detail'!$F:$F,'2023 Profitability Detail'!$C:$C,$B58,'2023 Profitability Detail'!$E:$E,F$1)</f>
        <v>22568143.4425806</v>
      </c>
      <c r="G58" s="133">
        <f>SUMIFS('2023 Profitability Detail'!$F:$F,'2023 Profitability Detail'!$C:$C,$B58,'2023 Profitability Detail'!$E:$E,G$1)*4</f>
        <v>266690.4</v>
      </c>
      <c r="H58" s="134">
        <f t="shared" si="5"/>
        <v>53338.08</v>
      </c>
      <c r="I58" s="133">
        <f>SUMIFS('2023 Profitability Detail'!$F:$F,'2023 Profitability Detail'!$C:$C,$B58,'2023 Profitability Detail'!$E:$E,I$1)*4</f>
        <v>1069012.16974919</v>
      </c>
      <c r="J58" s="133">
        <f t="shared" si="6"/>
        <v>267140.513949838</v>
      </c>
      <c r="K58" s="134">
        <f>SUMIFS('2023 Profitability Detail'!F:F,'2023 Profitability Detail'!$C:$C,$B58,'2023 Profitability Detail'!$E:$E,K$1)*4</f>
        <v>124406.221561824</v>
      </c>
      <c r="L58" s="134">
        <f>SUMIFS('2023 Profitability Detail'!F:F,'2023 Profitability Detail'!$C:$C,$B58,'2023 Profitability Detail'!$E:$E,L$1)*4</f>
        <v>1154060.44132871</v>
      </c>
      <c r="M58" s="138">
        <f>SUMIFS('2023 Profitability Detail'!$F:$F,'2023 Profitability Detail'!$C:$C,$B58,'2023 Profitability Detail'!$E:$E,M$1,'2023 Profitability Detail'!$D:$D,"Staff Counts")</f>
        <v>0.5</v>
      </c>
      <c r="N58" s="138">
        <f>SUMIFS('2023 Profitability Detail'!$F:$F,'2023 Profitability Detail'!$C:$C,$B58,'2023 Profitability Detail'!$E:$E,N$1,'2023 Profitability Detail'!$D:$D,"Staff Counts")</f>
        <v>0.1</v>
      </c>
      <c r="O58" s="138">
        <f>SUMIFS('2023 Profitability Detail'!$F:$F,'2023 Profitability Detail'!$C:$C,$B58,'2023 Profitability Detail'!$E:$E,O$1,'2023 Profitability Detail'!$D:$D,"Staff Counts")</f>
        <v>0.097821585612125</v>
      </c>
      <c r="P58" s="138">
        <f>SUMIFS('2023 Profitability Detail'!$F:$F,'2023 Profitability Detail'!$C:$C,$B58,'2023 Profitability Detail'!$E:$E,P$1,'2023 Profitability Detail'!$D:$D,"Staff Counts")</f>
        <v>0.0220281503923477</v>
      </c>
      <c r="Q58" t="str">
        <f t="shared" si="7"/>
        <v>N</v>
      </c>
      <c r="R58" t="str">
        <f t="shared" si="8"/>
        <v>N</v>
      </c>
      <c r="S58" t="str">
        <f t="shared" si="9"/>
        <v>N</v>
      </c>
    </row>
    <row r="59" hidden="1" spans="1:19">
      <c r="A59">
        <v>58</v>
      </c>
      <c r="B59" t="str">
        <f>VLOOKUP(A59,'R - Client'!A:B,2,FALSE)</f>
        <v>Prospect Ridge</v>
      </c>
      <c r="C59" s="133">
        <f>SUMIFS('2023 Profitability Detail'!F:F,'2023 Profitability Detail'!$C:$C,$B59,'2023 Profitability Detail'!$E:$E,C$1)</f>
        <v>10</v>
      </c>
      <c r="D59" s="133">
        <f>SUMIFS('2023 Profitability Detail'!$F:$F,'2023 Profitability Detail'!$C:$C,$B59,'2023 Profitability Detail'!$E:$E,D$1)</f>
        <v>10</v>
      </c>
      <c r="E59" s="133">
        <f>SUMIFS('2023 Profitability Detail'!$F:$F,'2023 Profitability Detail'!$C:$C,$B59,'2023 Profitability Detail'!$E:$E,E$1)</f>
        <v>562604414.933333</v>
      </c>
      <c r="F59" s="133">
        <f>SUMIFS('2023 Profitability Detail'!$F:$F,'2023 Profitability Detail'!$C:$C,$B59,'2023 Profitability Detail'!$E:$E,F$1)</f>
        <v>4653597.79981183</v>
      </c>
      <c r="G59" s="133">
        <f>SUMIFS('2023 Profitability Detail'!$F:$F,'2023 Profitability Detail'!$C:$C,$B59,'2023 Profitability Detail'!$E:$E,G$1)*4</f>
        <v>78866.76</v>
      </c>
      <c r="H59" s="134">
        <f t="shared" si="5"/>
        <v>7886.676</v>
      </c>
      <c r="I59" s="133">
        <f>SUMIFS('2023 Profitability Detail'!$F:$F,'2023 Profitability Detail'!$C:$C,$B59,'2023 Profitability Detail'!$E:$E,I$1)*4</f>
        <v>224854.889906848</v>
      </c>
      <c r="J59" s="133">
        <f t="shared" si="6"/>
        <v>30372.1649906849</v>
      </c>
      <c r="K59" s="134">
        <f>SUMIFS('2023 Profitability Detail'!F:F,'2023 Profitability Detail'!$C:$C,$B59,'2023 Profitability Detail'!$E:$E,K$1)*4</f>
        <v>-85612.9875083516</v>
      </c>
      <c r="L59" s="134">
        <f>SUMIFS('2023 Profitability Detail'!F:F,'2023 Profitability Detail'!$C:$C,$B59,'2023 Profitability Detail'!$E:$E,L$1)*4</f>
        <v>130912.576099509</v>
      </c>
      <c r="M59" s="138">
        <f>SUMIFS('2023 Profitability Detail'!$F:$F,'2023 Profitability Detail'!$C:$C,$B59,'2023 Profitability Detail'!$E:$E,M$1,'2023 Profitability Detail'!$D:$D,"Staff Counts")</f>
        <v>0.5</v>
      </c>
      <c r="N59" s="138">
        <f>SUMIFS('2023 Profitability Detail'!$F:$F,'2023 Profitability Detail'!$C:$C,$B59,'2023 Profitability Detail'!$E:$E,N$1,'2023 Profitability Detail'!$D:$D,"Staff Counts")</f>
        <v>0.1</v>
      </c>
      <c r="O59" s="138">
        <f>SUMIFS('2023 Profitability Detail'!$F:$F,'2023 Profitability Detail'!$C:$C,$B59,'2023 Profitability Detail'!$E:$E,O$1,'2023 Profitability Detail'!$D:$D,"Staff Counts")</f>
        <v>0.19564317122425</v>
      </c>
      <c r="P59" s="138">
        <f>SUMIFS('2023 Profitability Detail'!$F:$F,'2023 Profitability Detail'!$C:$C,$B59,'2023 Profitability Detail'!$E:$E,P$1,'2023 Profitability Detail'!$D:$D,"Staff Counts")</f>
        <v>0.0440563007846953</v>
      </c>
      <c r="Q59" t="str">
        <f t="shared" si="7"/>
        <v>N</v>
      </c>
      <c r="R59" t="str">
        <f t="shared" si="8"/>
        <v>N</v>
      </c>
      <c r="S59" t="str">
        <f t="shared" si="9"/>
        <v>Y</v>
      </c>
    </row>
    <row r="60" hidden="1" spans="1:19">
      <c r="A60">
        <v>59</v>
      </c>
      <c r="B60" t="str">
        <f>VLOOKUP(A60,'R - Client'!A:B,2,FALSE)</f>
        <v>GIC</v>
      </c>
      <c r="C60" s="133">
        <f>SUMIFS('2023 Profitability Detail'!F:F,'2023 Profitability Detail'!$C:$C,$B60,'2023 Profitability Detail'!$E:$E,C$1)</f>
        <v>3</v>
      </c>
      <c r="D60" s="133">
        <f>SUMIFS('2023 Profitability Detail'!$F:$F,'2023 Profitability Detail'!$C:$C,$B60,'2023 Profitability Detail'!$E:$E,D$1)</f>
        <v>3</v>
      </c>
      <c r="E60" s="133">
        <f>SUMIFS('2023 Profitability Detail'!$F:$F,'2023 Profitability Detail'!$C:$C,$B60,'2023 Profitability Detail'!$E:$E,E$1)</f>
        <v>814000000</v>
      </c>
      <c r="F60" s="133">
        <f>SUMIFS('2023 Profitability Detail'!$F:$F,'2023 Profitability Detail'!$C:$C,$B60,'2023 Profitability Detail'!$E:$E,F$1)</f>
        <v>10001514.8769201</v>
      </c>
      <c r="G60" s="133">
        <f>SUMIFS('2023 Profitability Detail'!$F:$F,'2023 Profitability Detail'!$C:$C,$B60,'2023 Profitability Detail'!$E:$E,G$1)*4</f>
        <v>47655.48</v>
      </c>
      <c r="H60" s="134">
        <f t="shared" si="5"/>
        <v>15885.16</v>
      </c>
      <c r="I60" s="133">
        <f>SUMIFS('2023 Profitability Detail'!$F:$F,'2023 Profitability Detail'!$C:$C,$B60,'2023 Profitability Detail'!$E:$E,I$1)*4</f>
        <v>481778.836320674</v>
      </c>
      <c r="J60" s="133">
        <f t="shared" si="6"/>
        <v>176478.105440225</v>
      </c>
      <c r="K60" s="134">
        <f>SUMIFS('2023 Profitability Detail'!F:F,'2023 Profitability Detail'!$C:$C,$B60,'2023 Profitability Detail'!$E:$E,K$1)*4</f>
        <v>-9389.77981650548</v>
      </c>
      <c r="L60" s="134">
        <f>SUMIFS('2023 Profitability Detail'!F:F,'2023 Profitability Detail'!$C:$C,$B60,'2023 Profitability Detail'!$E:$E,L$1)*4</f>
        <v>454250.075706619</v>
      </c>
      <c r="M60" s="138">
        <f>SUMIFS('2023 Profitability Detail'!$F:$F,'2023 Profitability Detail'!$C:$C,$B60,'2023 Profitability Detail'!$E:$E,M$1,'2023 Profitability Detail'!$D:$D,"Staff Counts")</f>
        <v>0.2</v>
      </c>
      <c r="N60" s="138">
        <f>SUMIFS('2023 Profitability Detail'!$F:$F,'2023 Profitability Detail'!$C:$C,$B60,'2023 Profitability Detail'!$E:$E,N$1,'2023 Profitability Detail'!$D:$D,"Staff Counts")</f>
        <v>0</v>
      </c>
      <c r="O60" s="138">
        <f>SUMIFS('2023 Profitability Detail'!$F:$F,'2023 Profitability Detail'!$C:$C,$B60,'2023 Profitability Detail'!$E:$E,O$1,'2023 Profitability Detail'!$D:$D,"Staff Counts")</f>
        <v>0.058692951367275</v>
      </c>
      <c r="P60" s="138">
        <f>SUMIFS('2023 Profitability Detail'!$F:$F,'2023 Profitability Detail'!$C:$C,$B60,'2023 Profitability Detail'!$E:$E,P$1,'2023 Profitability Detail'!$D:$D,"Staff Counts")</f>
        <v>0.0132168902354086</v>
      </c>
      <c r="Q60" t="str">
        <f t="shared" si="7"/>
        <v>N</v>
      </c>
      <c r="R60" t="str">
        <f t="shared" si="8"/>
        <v>N</v>
      </c>
      <c r="S60" t="str">
        <f t="shared" si="9"/>
        <v>N</v>
      </c>
    </row>
    <row r="61" spans="1:22">
      <c r="A61">
        <v>60</v>
      </c>
      <c r="B61" t="str">
        <f>VLOOKUP(A61,'R - Client'!A:B,2,FALSE)</f>
        <v>FirstKey</v>
      </c>
      <c r="C61" s="133">
        <f>SUMIFS('2023 Profitability Detail'!F:F,'2023 Profitability Detail'!$C:$C,$B61,'2023 Profitability Detail'!$E:$E,C$1)</f>
        <v>20</v>
      </c>
      <c r="D61" s="133">
        <f>SUMIFS('2023 Profitability Detail'!$F:$F,'2023 Profitability Detail'!$C:$C,$B61,'2023 Profitability Detail'!$E:$E,D$1)</f>
        <v>20</v>
      </c>
      <c r="E61" s="133">
        <f>SUMIFS('2023 Profitability Detail'!$F:$F,'2023 Profitability Detail'!$C:$C,$B61,'2023 Profitability Detail'!$E:$E,E$1)</f>
        <v>11070621.3666667</v>
      </c>
      <c r="F61" s="135">
        <f>SUMIFS('2023 Profitability Detail'!$F:$F,'2023 Profitability Detail'!$C:$C,$B61,'2023 Profitability Detail'!$E:$E,F$1)</f>
        <v>574104.228997696</v>
      </c>
      <c r="G61" s="133">
        <f>SUMIFS('2023 Profitability Detail'!$F:$F,'2023 Profitability Detail'!$C:$C,$B61,'2023 Profitability Detail'!$E:$E,G$1)*4</f>
        <v>29535.92</v>
      </c>
      <c r="H61" s="134">
        <f t="shared" si="5"/>
        <v>1476.796</v>
      </c>
      <c r="I61" s="133">
        <f>SUMIFS('2023 Profitability Detail'!$F:$F,'2023 Profitability Detail'!$C:$C,$B61,'2023 Profitability Detail'!$E:$E,I$1)*4</f>
        <v>28318.600196095</v>
      </c>
      <c r="J61" s="133">
        <f t="shared" si="6"/>
        <v>2892.72600980475</v>
      </c>
      <c r="K61" s="134">
        <f>SUMIFS('2023 Profitability Detail'!F:F,'2023 Profitability Detail'!$C:$C,$B61,'2023 Profitability Detail'!$E:$E,K$1)*4</f>
        <v>-79041.3119703032</v>
      </c>
      <c r="L61" s="134">
        <f>SUMIFS('2023 Profitability Detail'!F:F,'2023 Profitability Detail'!$C:$C,$B61,'2023 Profitability Detail'!$E:$E,L$1)*4</f>
        <v>-51773.6522064937</v>
      </c>
      <c r="M61" s="138">
        <f>SUMIFS('2023 Profitability Detail'!$F:$F,'2023 Profitability Detail'!$C:$C,$B61,'2023 Profitability Detail'!$E:$E,M$1,'2023 Profitability Detail'!$D:$D,"Staff Counts")</f>
        <v>0</v>
      </c>
      <c r="N61" s="138">
        <f>SUMIFS('2023 Profitability Detail'!$F:$F,'2023 Profitability Detail'!$C:$C,$B61,'2023 Profitability Detail'!$E:$E,N$1,'2023 Profitability Detail'!$D:$D,"Staff Counts")</f>
        <v>0.2</v>
      </c>
      <c r="O61" s="138">
        <f>SUMIFS('2023 Profitability Detail'!$F:$F,'2023 Profitability Detail'!$C:$C,$B61,'2023 Profitability Detail'!$E:$E,O$1,'2023 Profitability Detail'!$D:$D,"Staff Counts")</f>
        <v>0.3912863424485</v>
      </c>
      <c r="P61" s="138">
        <f>SUMIFS('2023 Profitability Detail'!$F:$F,'2023 Profitability Detail'!$C:$C,$B61,'2023 Profitability Detail'!$E:$E,P$1,'2023 Profitability Detail'!$D:$D,"Staff Counts")</f>
        <v>0.0881126015693907</v>
      </c>
      <c r="Q61" t="str">
        <f t="shared" si="7"/>
        <v>N</v>
      </c>
      <c r="R61" t="str">
        <f t="shared" si="8"/>
        <v>Y</v>
      </c>
      <c r="S61" t="str">
        <f t="shared" si="9"/>
        <v>Y</v>
      </c>
      <c r="T61" t="s">
        <v>218</v>
      </c>
      <c r="U61" t="s">
        <v>218</v>
      </c>
      <c r="V61" t="s">
        <v>258</v>
      </c>
    </row>
    <row r="62" hidden="1" spans="1:19">
      <c r="A62">
        <v>61</v>
      </c>
      <c r="B62" t="str">
        <f>VLOOKUP(A62,'R - Client'!A:B,2,FALSE)</f>
        <v>Mavik</v>
      </c>
      <c r="C62" s="133">
        <f>SUMIFS('2023 Profitability Detail'!F:F,'2023 Profitability Detail'!$C:$C,$B62,'2023 Profitability Detail'!$E:$E,C$1)</f>
        <v>7.66666666666667</v>
      </c>
      <c r="D62" s="133">
        <f>SUMIFS('2023 Profitability Detail'!$F:$F,'2023 Profitability Detail'!$C:$C,$B62,'2023 Profitability Detail'!$E:$E,D$1)</f>
        <v>7.66666666666667</v>
      </c>
      <c r="E62" s="133">
        <f>SUMIFS('2023 Profitability Detail'!$F:$F,'2023 Profitability Detail'!$C:$C,$B62,'2023 Profitability Detail'!$E:$E,E$1)</f>
        <v>226905640.44</v>
      </c>
      <c r="F62" s="133">
        <f>SUMIFS('2023 Profitability Detail'!$F:$F,'2023 Profitability Detail'!$C:$C,$B62,'2023 Profitability Detail'!$E:$E,F$1)</f>
        <v>4499457.35608295</v>
      </c>
      <c r="G62" s="133">
        <f>SUMIFS('2023 Profitability Detail'!$F:$F,'2023 Profitability Detail'!$C:$C,$B62,'2023 Profitability Detail'!$E:$E,G$1)*4</f>
        <v>143549.52</v>
      </c>
      <c r="H62" s="134">
        <f t="shared" si="5"/>
        <v>18723.8504347826</v>
      </c>
      <c r="I62" s="133">
        <f>SUMIFS('2023 Profitability Detail'!$F:$F,'2023 Profitability Detail'!$C:$C,$B62,'2023 Profitability Detail'!$E:$E,I$1)*4</f>
        <v>224416.0443965</v>
      </c>
      <c r="J62" s="133">
        <f t="shared" si="6"/>
        <v>47995.5083995435</v>
      </c>
      <c r="K62" s="134">
        <f>SUMIFS('2023 Profitability Detail'!F:F,'2023 Profitability Detail'!$C:$C,$B62,'2023 Profitability Detail'!$E:$E,K$1)*4</f>
        <v>-176239.498805923</v>
      </c>
      <c r="L62" s="134">
        <f>SUMIFS('2023 Profitability Detail'!F:F,'2023 Profitability Detail'!$C:$C,$B62,'2023 Profitability Detail'!$E:$E,L$1)*4</f>
        <v>39589.6459946374</v>
      </c>
      <c r="M62" s="138">
        <f>SUMIFS('2023 Profitability Detail'!$F:$F,'2023 Profitability Detail'!$C:$C,$B62,'2023 Profitability Detail'!$E:$E,M$1,'2023 Profitability Detail'!$D:$D,"Staff Counts")</f>
        <v>1.1667</v>
      </c>
      <c r="N62" s="138">
        <f>SUMIFS('2023 Profitability Detail'!$F:$F,'2023 Profitability Detail'!$C:$C,$B62,'2023 Profitability Detail'!$E:$E,N$1,'2023 Profitability Detail'!$D:$D,"Staff Counts")</f>
        <v>0.325</v>
      </c>
      <c r="O62" s="138">
        <f>SUMIFS('2023 Profitability Detail'!$F:$F,'2023 Profitability Detail'!$C:$C,$B62,'2023 Profitability Detail'!$E:$E,O$1,'2023 Profitability Detail'!$D:$D,"Staff Counts")</f>
        <v>0.431250089094983</v>
      </c>
      <c r="P62" s="138">
        <f>SUMIFS('2023 Profitability Detail'!$F:$F,'2023 Profitability Detail'!$C:$C,$B62,'2023 Profitability Detail'!$E:$E,P$1,'2023 Profitability Detail'!$D:$D,"Staff Counts")</f>
        <v>0.0338260519796654</v>
      </c>
      <c r="Q62" t="str">
        <f t="shared" si="7"/>
        <v>N</v>
      </c>
      <c r="R62" t="str">
        <f t="shared" si="8"/>
        <v>N</v>
      </c>
      <c r="S62" t="str">
        <f t="shared" si="9"/>
        <v>N</v>
      </c>
    </row>
    <row r="63" hidden="1" spans="1:19">
      <c r="A63">
        <v>62</v>
      </c>
      <c r="B63" t="str">
        <f>VLOOKUP(A63,'R - Client'!A:B,2,FALSE)</f>
        <v>Bridge</v>
      </c>
      <c r="C63" s="133">
        <f>SUMIFS('2023 Profitability Detail'!F:F,'2023 Profitability Detail'!$C:$C,$B63,'2023 Profitability Detail'!$E:$E,C$1)</f>
        <v>4</v>
      </c>
      <c r="D63" s="133">
        <f>SUMIFS('2023 Profitability Detail'!$F:$F,'2023 Profitability Detail'!$C:$C,$B63,'2023 Profitability Detail'!$E:$E,D$1)</f>
        <v>2</v>
      </c>
      <c r="E63" s="133">
        <f>SUMIFS('2023 Profitability Detail'!$F:$F,'2023 Profitability Detail'!$C:$C,$B63,'2023 Profitability Detail'!$E:$E,E$1)</f>
        <v>187299226.806667</v>
      </c>
      <c r="F63" s="133">
        <f>SUMIFS('2023 Profitability Detail'!$F:$F,'2023 Profitability Detail'!$C:$C,$B63,'2023 Profitability Detail'!$E:$E,F$1)</f>
        <v>5092988.52783026</v>
      </c>
      <c r="G63" s="133">
        <f>SUMIFS('2023 Profitability Detail'!$F:$F,'2023 Profitability Detail'!$C:$C,$B63,'2023 Profitability Detail'!$E:$E,G$1)*4</f>
        <v>15733.44</v>
      </c>
      <c r="H63" s="134">
        <f t="shared" si="5"/>
        <v>7866.72</v>
      </c>
      <c r="I63" s="133">
        <f>SUMIFS('2023 Profitability Detail'!$F:$F,'2023 Profitability Detail'!$C:$C,$B63,'2023 Profitability Detail'!$E:$E,I$1)*4</f>
        <v>231572.594389707</v>
      </c>
      <c r="J63" s="133">
        <f t="shared" si="6"/>
        <v>123653.017194854</v>
      </c>
      <c r="K63" s="134">
        <f>SUMIFS('2023 Profitability Detail'!F:F,'2023 Profitability Detail'!$C:$C,$B63,'2023 Profitability Detail'!$E:$E,K$1)*4</f>
        <v>-6902.94347294064</v>
      </c>
      <c r="L63" s="134">
        <f>SUMIFS('2023 Profitability Detail'!F:F,'2023 Profitability Detail'!$C:$C,$B63,'2023 Profitability Detail'!$E:$E,L$1)*4</f>
        <v>216419.087083275</v>
      </c>
      <c r="M63" s="138">
        <f>SUMIFS('2023 Profitability Detail'!$F:$F,'2023 Profitability Detail'!$C:$C,$B63,'2023 Profitability Detail'!$E:$E,M$1,'2023 Profitability Detail'!$D:$D,"Staff Counts")</f>
        <v>0</v>
      </c>
      <c r="N63" s="138">
        <f>SUMIFS('2023 Profitability Detail'!$F:$F,'2023 Profitability Detail'!$C:$C,$B63,'2023 Profitability Detail'!$E:$E,N$1,'2023 Profitability Detail'!$D:$D,"Staff Counts")</f>
        <v>0.05</v>
      </c>
      <c r="O63" s="138">
        <f>SUMIFS('2023 Profitability Detail'!$F:$F,'2023 Profitability Detail'!$C:$C,$B63,'2023 Profitability Detail'!$E:$E,O$1,'2023 Profitability Detail'!$D:$D,"Staff Counts")</f>
        <v>0.0782572684897</v>
      </c>
      <c r="P63" s="138">
        <f>SUMIFS('2023 Profitability Detail'!$F:$F,'2023 Profitability Detail'!$C:$C,$B63,'2023 Profitability Detail'!$E:$E,P$1,'2023 Profitability Detail'!$D:$D,"Staff Counts")</f>
        <v>0.0176225203138781</v>
      </c>
      <c r="Q63" t="str">
        <f t="shared" si="7"/>
        <v>N</v>
      </c>
      <c r="R63" t="str">
        <f t="shared" si="8"/>
        <v>N</v>
      </c>
      <c r="S63" t="str">
        <f t="shared" si="9"/>
        <v>Y</v>
      </c>
    </row>
    <row r="64" spans="1:22">
      <c r="A64">
        <v>63</v>
      </c>
      <c r="B64" t="str">
        <f>VLOOKUP(A64,'R - Client'!A:B,2,FALSE)</f>
        <v>GH</v>
      </c>
      <c r="C64" s="133">
        <f>SUMIFS('2023 Profitability Detail'!F:F,'2023 Profitability Detail'!$C:$C,$B64,'2023 Profitability Detail'!$E:$E,C$1)</f>
        <v>2</v>
      </c>
      <c r="D64" s="133">
        <f>SUMIFS('2023 Profitability Detail'!$F:$F,'2023 Profitability Detail'!$C:$C,$B64,'2023 Profitability Detail'!$E:$E,D$1)</f>
        <v>2</v>
      </c>
      <c r="E64" s="133">
        <f>SUMIFS('2023 Profitability Detail'!$F:$F,'2023 Profitability Detail'!$C:$C,$B64,'2023 Profitability Detail'!$E:$E,E$1)</f>
        <v>50450000</v>
      </c>
      <c r="F64" s="133">
        <f>SUMIFS('2023 Profitability Detail'!$F:$F,'2023 Profitability Detail'!$C:$C,$B64,'2023 Profitability Detail'!$E:$E,F$1)</f>
        <v>46517.1359792627</v>
      </c>
      <c r="G64" s="133">
        <f>SUMIFS('2023 Profitability Detail'!$F:$F,'2023 Profitability Detail'!$C:$C,$B64,'2023 Profitability Detail'!$E:$E,G$1)*4</f>
        <v>16828.28</v>
      </c>
      <c r="H64" s="136">
        <f t="shared" si="5"/>
        <v>8414.14</v>
      </c>
      <c r="I64" s="133">
        <f>SUMIFS('2023 Profitability Detail'!$F:$F,'2023 Profitability Detail'!$C:$C,$B64,'2023 Profitability Detail'!$E:$E,I$1)*4</f>
        <v>2359.20235274845</v>
      </c>
      <c r="J64" s="133">
        <f t="shared" si="6"/>
        <v>9593.74117637423</v>
      </c>
      <c r="K64" s="134">
        <f>SUMIFS('2023 Profitability Detail'!F:F,'2023 Profitability Detail'!$C:$C,$B64,'2023 Profitability Detail'!$E:$E,K$1)*4</f>
        <v>-1133.64292407033</v>
      </c>
      <c r="L64" s="134">
        <f>SUMIFS('2023 Profitability Detail'!F:F,'2023 Profitability Detail'!$C:$C,$B64,'2023 Profitability Detail'!$E:$E,L$1)*4</f>
        <v>1132.76038018702</v>
      </c>
      <c r="M64" s="138">
        <f>SUMIFS('2023 Profitability Detail'!$F:$F,'2023 Profitability Detail'!$C:$C,$B64,'2023 Profitability Detail'!$E:$E,M$1,'2023 Profitability Detail'!$D:$D,"Staff Counts")</f>
        <v>0</v>
      </c>
      <c r="N64" s="138">
        <f>SUMIFS('2023 Profitability Detail'!$F:$F,'2023 Profitability Detail'!$C:$C,$B64,'2023 Profitability Detail'!$E:$E,N$1,'2023 Profitability Detail'!$D:$D,"Staff Counts")</f>
        <v>0.1</v>
      </c>
      <c r="O64" s="138">
        <f>SUMIFS('2023 Profitability Detail'!$F:$F,'2023 Profitability Detail'!$C:$C,$B64,'2023 Profitability Detail'!$E:$E,O$1,'2023 Profitability Detail'!$D:$D,"Staff Counts")</f>
        <v>0.03912863424485</v>
      </c>
      <c r="P64" s="138">
        <f>SUMIFS('2023 Profitability Detail'!$F:$F,'2023 Profitability Detail'!$C:$C,$B64,'2023 Profitability Detail'!$E:$E,P$1,'2023 Profitability Detail'!$D:$D,"Staff Counts")</f>
        <v>0.00881126015693907</v>
      </c>
      <c r="Q64" t="str">
        <f t="shared" si="7"/>
        <v>N</v>
      </c>
      <c r="R64" t="str">
        <f t="shared" si="8"/>
        <v>N</v>
      </c>
      <c r="S64" t="str">
        <f t="shared" si="9"/>
        <v>Y</v>
      </c>
      <c r="T64" t="s">
        <v>218</v>
      </c>
      <c r="U64" t="s">
        <v>218</v>
      </c>
      <c r="V64" t="s">
        <v>258</v>
      </c>
    </row>
    <row r="65" hidden="1" spans="1:22">
      <c r="A65">
        <v>64</v>
      </c>
      <c r="B65" t="str">
        <f>VLOOKUP(A65,'R - Client'!A:B,2,FALSE)</f>
        <v>Raith</v>
      </c>
      <c r="C65" s="133">
        <f>SUMIFS('2023 Profitability Detail'!F:F,'2023 Profitability Detail'!$C:$C,$B65,'2023 Profitability Detail'!$E:$E,C$1)</f>
        <v>11.3333333333333</v>
      </c>
      <c r="D65" s="133">
        <f>SUMIFS('2023 Profitability Detail'!$F:$F,'2023 Profitability Detail'!$C:$C,$B65,'2023 Profitability Detail'!$E:$E,D$1)</f>
        <v>6.33333333333333</v>
      </c>
      <c r="E65" s="133">
        <f>SUMIFS('2023 Profitability Detail'!$F:$F,'2023 Profitability Detail'!$C:$C,$B65,'2023 Profitability Detail'!$E:$E,E$1)</f>
        <v>124955279.6</v>
      </c>
      <c r="F65" s="133">
        <f>SUMIFS('2023 Profitability Detail'!$F:$F,'2023 Profitability Detail'!$C:$C,$B65,'2023 Profitability Detail'!$E:$E,F$1)</f>
        <v>2600360.79043011</v>
      </c>
      <c r="G65" s="133">
        <f>SUMIFS('2023 Profitability Detail'!$F:$F,'2023 Profitability Detail'!$C:$C,$B65,'2023 Profitability Detail'!$E:$E,G$1)*4</f>
        <v>44400.12</v>
      </c>
      <c r="H65" s="134">
        <f t="shared" si="5"/>
        <v>7010.5452631579</v>
      </c>
      <c r="I65" s="133">
        <f>SUMIFS('2023 Profitability Detail'!$F:$F,'2023 Profitability Detail'!$C:$C,$B65,'2023 Profitability Detail'!$E:$E,I$1)*4</f>
        <v>130439.356937768</v>
      </c>
      <c r="J65" s="133">
        <f t="shared" si="6"/>
        <v>27606.2332007003</v>
      </c>
      <c r="K65" s="134">
        <f>SUMIFS('2023 Profitability Detail'!F:F,'2023 Profitability Detail'!$C:$C,$B65,'2023 Profitability Detail'!$E:$E,K$1)*4</f>
        <v>-86216.5799629371</v>
      </c>
      <c r="L65" s="134">
        <f>SUMIFS('2023 Profitability Detail'!F:F,'2023 Profitability Detail'!$C:$C,$B65,'2023 Profitability Detail'!$E:$E,L$1)*4</f>
        <v>39104.0871561971</v>
      </c>
      <c r="M65" s="138">
        <f>SUMIFS('2023 Profitability Detail'!$F:$F,'2023 Profitability Detail'!$C:$C,$B65,'2023 Profitability Detail'!$E:$E,M$1,'2023 Profitability Detail'!$D:$D,"Staff Counts")</f>
        <v>0</v>
      </c>
      <c r="N65" s="138">
        <f>SUMIFS('2023 Profitability Detail'!$F:$F,'2023 Profitability Detail'!$C:$C,$B65,'2023 Profitability Detail'!$E:$E,N$1,'2023 Profitability Detail'!$D:$D,"Staff Counts")</f>
        <v>0.7</v>
      </c>
      <c r="O65" s="138">
        <f>SUMIFS('2023 Profitability Detail'!$F:$F,'2023 Profitability Detail'!$C:$C,$B65,'2023 Profitability Detail'!$E:$E,O$1,'2023 Profitability Detail'!$D:$D,"Staff Counts")</f>
        <v>0.221814561801786</v>
      </c>
      <c r="P65" s="138">
        <f>SUMIFS('2023 Profitability Detail'!$F:$F,'2023 Profitability Detail'!$C:$C,$B65,'2023 Profitability Detail'!$E:$E,P$1,'2023 Profitability Detail'!$D:$D,"Staff Counts")</f>
        <v>0.0499517611520624</v>
      </c>
      <c r="Q65" t="str">
        <f t="shared" si="7"/>
        <v>N</v>
      </c>
      <c r="R65" t="str">
        <f t="shared" si="8"/>
        <v>N</v>
      </c>
      <c r="S65" t="str">
        <f t="shared" si="9"/>
        <v>Y</v>
      </c>
      <c r="T65" t="s">
        <v>218</v>
      </c>
      <c r="U65" t="s">
        <v>26</v>
      </c>
      <c r="V65" t="s">
        <v>253</v>
      </c>
    </row>
    <row r="66" hidden="1" spans="1:20">
      <c r="A66">
        <v>65</v>
      </c>
      <c r="B66" t="str">
        <f>VLOOKUP(A66,'R - Client'!A:B,2,FALSE)</f>
        <v>Ionic</v>
      </c>
      <c r="C66" s="133">
        <f>SUMIFS('2023 Profitability Detail'!F:F,'2023 Profitability Detail'!$C:$C,$B66,'2023 Profitability Detail'!$E:$E,C$1)</f>
        <v>2</v>
      </c>
      <c r="D66" s="133">
        <f>SUMIFS('2023 Profitability Detail'!$F:$F,'2023 Profitability Detail'!$C:$C,$B66,'2023 Profitability Detail'!$E:$E,D$1)</f>
        <v>2</v>
      </c>
      <c r="E66" s="133">
        <f>SUMIFS('2023 Profitability Detail'!$F:$F,'2023 Profitability Detail'!$C:$C,$B66,'2023 Profitability Detail'!$E:$E,E$1)</f>
        <v>59753517.19</v>
      </c>
      <c r="F66" s="133">
        <f>SUMIFS('2023 Profitability Detail'!$F:$F,'2023 Profitability Detail'!$C:$C,$B66,'2023 Profitability Detail'!$E:$E,F$1)</f>
        <v>59467.6894162826</v>
      </c>
      <c r="G66" s="133">
        <f>SUMIFS('2023 Profitability Detail'!$F:$F,'2023 Profitability Detail'!$C:$C,$B66,'2023 Profitability Detail'!$E:$E,G$1)*4</f>
        <v>36000</v>
      </c>
      <c r="H66" s="134">
        <f t="shared" ref="H66:H97" si="10">IFERROR((G66/D66),0)</f>
        <v>18000</v>
      </c>
      <c r="I66" s="133">
        <f>SUMIFS('2023 Profitability Detail'!$F:$F,'2023 Profitability Detail'!$C:$C,$B66,'2023 Profitability Detail'!$E:$E,I$1)*4</f>
        <v>2782.16244605565</v>
      </c>
      <c r="J66" s="133">
        <f t="shared" ref="J66:J97" si="11">IFERROR(((G66+I66)/D66),0)</f>
        <v>19391.0812230278</v>
      </c>
      <c r="K66" s="134">
        <f>SUMIFS('2023 Profitability Detail'!F:F,'2023 Profitability Detail'!$C:$C,$B66,'2023 Profitability Detail'!$E:$E,K$1)*4</f>
        <v>27121.7723719297</v>
      </c>
      <c r="L66" s="134">
        <f>SUMIFS('2023 Profitability Detail'!F:F,'2023 Profitability Detail'!$C:$C,$B66,'2023 Profitability Detail'!$E:$E,L$1)*4</f>
        <v>29795.7932012961</v>
      </c>
      <c r="M66" s="138">
        <f>SUMIFS('2023 Profitability Detail'!$F:$F,'2023 Profitability Detail'!$C:$C,$B66,'2023 Profitability Detail'!$E:$E,M$1,'2023 Profitability Detail'!$D:$D,"Staff Counts")</f>
        <v>0</v>
      </c>
      <c r="N66" s="138">
        <f>SUMIFS('2023 Profitability Detail'!$F:$F,'2023 Profitability Detail'!$C:$C,$B66,'2023 Profitability Detail'!$E:$E,N$1,'2023 Profitability Detail'!$D:$D,"Staff Counts")</f>
        <v>0</v>
      </c>
      <c r="O66" s="138">
        <f>SUMIFS('2023 Profitability Detail'!$F:$F,'2023 Profitability Detail'!$C:$C,$B66,'2023 Profitability Detail'!$E:$E,O$1,'2023 Profitability Detail'!$D:$D,"Staff Counts")</f>
        <v>0.03912863424485</v>
      </c>
      <c r="P66" s="138">
        <f>SUMIFS('2023 Profitability Detail'!$F:$F,'2023 Profitability Detail'!$C:$C,$B66,'2023 Profitability Detail'!$E:$E,P$1,'2023 Profitability Detail'!$D:$D,"Staff Counts")</f>
        <v>0.00881126015693907</v>
      </c>
      <c r="Q66" t="str">
        <f t="shared" ref="Q66:Q98" si="12">IF(F66=0,"Y","N")</f>
        <v>N</v>
      </c>
      <c r="R66" t="str">
        <f t="shared" ref="R66:R98" si="13">IF(L66&lt;0,"Y","N")</f>
        <v>N</v>
      </c>
      <c r="S66" t="str">
        <f t="shared" ref="S66:S98" si="14">IF(H66&lt;10000,"Y","N")</f>
        <v>N</v>
      </c>
      <c r="T66" t="s">
        <v>217</v>
      </c>
    </row>
    <row r="67" hidden="1" spans="1:22">
      <c r="A67">
        <v>66</v>
      </c>
      <c r="B67" t="str">
        <f>VLOOKUP(A67,'R - Client'!A:B,2,FALSE)</f>
        <v>Centerbridge</v>
      </c>
      <c r="C67" s="133">
        <f>SUMIFS('2023 Profitability Detail'!F:F,'2023 Profitability Detail'!$C:$C,$B67,'2023 Profitability Detail'!$E:$E,C$1)</f>
        <v>5</v>
      </c>
      <c r="D67" s="133">
        <f>SUMIFS('2023 Profitability Detail'!$F:$F,'2023 Profitability Detail'!$C:$C,$B67,'2023 Profitability Detail'!$E:$E,D$1)</f>
        <v>1.66666666666667</v>
      </c>
      <c r="E67" s="133">
        <f>SUMIFS('2023 Profitability Detail'!$F:$F,'2023 Profitability Detail'!$C:$C,$B67,'2023 Profitability Detail'!$E:$E,E$1)</f>
        <v>59826686.41</v>
      </c>
      <c r="F67" s="133">
        <f>SUMIFS('2023 Profitability Detail'!$F:$F,'2023 Profitability Detail'!$C:$C,$B67,'2023 Profitability Detail'!$E:$E,F$1)</f>
        <v>0</v>
      </c>
      <c r="G67" s="133">
        <f>SUMIFS('2023 Profitability Detail'!$F:$F,'2023 Profitability Detail'!$C:$C,$B67,'2023 Profitability Detail'!$E:$E,G$1)*4</f>
        <v>47399.92</v>
      </c>
      <c r="H67" s="134">
        <f t="shared" si="10"/>
        <v>28439.952</v>
      </c>
      <c r="I67" s="133">
        <f>SUMIFS('2023 Profitability Detail'!$F:$F,'2023 Profitability Detail'!$C:$C,$B67,'2023 Profitability Detail'!$E:$E,I$1)*4</f>
        <v>0</v>
      </c>
      <c r="J67" s="133">
        <f t="shared" si="11"/>
        <v>28439.952</v>
      </c>
      <c r="K67" s="134">
        <f>SUMIFS('2023 Profitability Detail'!F:F,'2023 Profitability Detail'!$C:$C,$B67,'2023 Profitability Detail'!$E:$E,K$1)*4</f>
        <v>-52732.6502479501</v>
      </c>
      <c r="L67" s="134">
        <f>SUMIFS('2023 Profitability Detail'!F:F,'2023 Profitability Detail'!$C:$C,$B67,'2023 Profitability Detail'!$E:$E,L$1)*4</f>
        <v>-52732.6502479501</v>
      </c>
      <c r="M67" s="138">
        <f>SUMIFS('2023 Profitability Detail'!$F:$F,'2023 Profitability Detail'!$C:$C,$B67,'2023 Profitability Detail'!$E:$E,M$1,'2023 Profitability Detail'!$D:$D,"Staff Counts")</f>
        <v>0.25</v>
      </c>
      <c r="N67" s="138">
        <f>SUMIFS('2023 Profitability Detail'!$F:$F,'2023 Profitability Detail'!$C:$C,$B67,'2023 Profitability Detail'!$E:$E,N$1,'2023 Profitability Detail'!$D:$D,"Staff Counts")</f>
        <v>0</v>
      </c>
      <c r="O67" s="138">
        <f>SUMIFS('2023 Profitability Detail'!$F:$F,'2023 Profitability Detail'!$C:$C,$B67,'2023 Profitability Detail'!$E:$E,O$1,'2023 Profitability Detail'!$D:$D,"Staff Counts")</f>
        <v>0.0982934451595911</v>
      </c>
      <c r="P67" s="138">
        <f>SUMIFS('2023 Profitability Detail'!$F:$F,'2023 Profitability Detail'!$C:$C,$B67,'2023 Profitability Detail'!$E:$E,P$1,'2023 Profitability Detail'!$D:$D,"Staff Counts")</f>
        <v>0.0218585437003996</v>
      </c>
      <c r="Q67" t="str">
        <f t="shared" si="12"/>
        <v>Y</v>
      </c>
      <c r="R67" t="str">
        <f t="shared" si="13"/>
        <v>Y</v>
      </c>
      <c r="S67" t="str">
        <f t="shared" si="14"/>
        <v>N</v>
      </c>
      <c r="T67" t="s">
        <v>245</v>
      </c>
      <c r="U67" t="s">
        <v>245</v>
      </c>
      <c r="V67" t="s">
        <v>259</v>
      </c>
    </row>
    <row r="68" spans="1:22">
      <c r="A68">
        <v>67</v>
      </c>
      <c r="B68" t="str">
        <f>VLOOKUP(A68,'R - Client'!A:B,2,FALSE)</f>
        <v>A&amp;J</v>
      </c>
      <c r="C68" s="133">
        <f>SUMIFS('2023 Profitability Detail'!F:F,'2023 Profitability Detail'!$C:$C,$B68,'2023 Profitability Detail'!$E:$E,C$1)</f>
        <v>1</v>
      </c>
      <c r="D68" s="133">
        <f>SUMIFS('2023 Profitability Detail'!$F:$F,'2023 Profitability Detail'!$C:$C,$B68,'2023 Profitability Detail'!$E:$E,D$1)</f>
        <v>1</v>
      </c>
      <c r="E68" s="133">
        <f>SUMIFS('2023 Profitability Detail'!$F:$F,'2023 Profitability Detail'!$C:$C,$B68,'2023 Profitability Detail'!$E:$E,E$1)</f>
        <v>124335685.85</v>
      </c>
      <c r="F68" s="133">
        <f>SUMIFS('2023 Profitability Detail'!$F:$F,'2023 Profitability Detail'!$C:$C,$B68,'2023 Profitability Detail'!$E:$E,F$1)</f>
        <v>80829.9716666667</v>
      </c>
      <c r="G68" s="133">
        <f>SUMIFS('2023 Profitability Detail'!$F:$F,'2023 Profitability Detail'!$C:$C,$B68,'2023 Profitability Detail'!$E:$E,G$1)*4</f>
        <v>0</v>
      </c>
      <c r="H68" s="134">
        <f t="shared" si="10"/>
        <v>0</v>
      </c>
      <c r="I68" s="133">
        <f>SUMIFS('2023 Profitability Detail'!$F:$F,'2023 Profitability Detail'!$C:$C,$B68,'2023 Profitability Detail'!$E:$E,I$1)*4</f>
        <v>3288.54548211179</v>
      </c>
      <c r="J68" s="133">
        <f t="shared" si="11"/>
        <v>3288.54548211179</v>
      </c>
      <c r="K68" s="134">
        <f>SUMIFS('2023 Profitability Detail'!F:F,'2023 Profitability Detail'!$C:$C,$B68,'2023 Profitability Detail'!$E:$E,K$1)*4</f>
        <v>-4439.11381403516</v>
      </c>
      <c r="L68" s="134">
        <f>SUMIFS('2023 Profitability Detail'!F:F,'2023 Profitability Detail'!$C:$C,$B68,'2023 Profitability Detail'!$E:$E,L$1)*4</f>
        <v>-1287.33003364532</v>
      </c>
      <c r="M68" s="138">
        <f>SUMIFS('2023 Profitability Detail'!$F:$F,'2023 Profitability Detail'!$C:$C,$B68,'2023 Profitability Detail'!$E:$E,M$1,'2023 Profitability Detail'!$D:$D,"Staff Counts")</f>
        <v>0</v>
      </c>
      <c r="N68" s="138">
        <f>SUMIFS('2023 Profitability Detail'!$F:$F,'2023 Profitability Detail'!$C:$C,$B68,'2023 Profitability Detail'!$E:$E,N$1,'2023 Profitability Detail'!$D:$D,"Staff Counts")</f>
        <v>0</v>
      </c>
      <c r="O68" s="138">
        <f>SUMIFS('2023 Profitability Detail'!$F:$F,'2023 Profitability Detail'!$C:$C,$B68,'2023 Profitability Detail'!$E:$E,O$1,'2023 Profitability Detail'!$D:$D,"Staff Counts")</f>
        <v>0.019564317122425</v>
      </c>
      <c r="P68" s="138">
        <f>SUMIFS('2023 Profitability Detail'!$F:$F,'2023 Profitability Detail'!$C:$C,$B68,'2023 Profitability Detail'!$E:$E,P$1,'2023 Profitability Detail'!$D:$D,"Staff Counts")</f>
        <v>0.00440563007846953</v>
      </c>
      <c r="Q68" t="str">
        <f t="shared" si="12"/>
        <v>N</v>
      </c>
      <c r="R68" t="str">
        <f t="shared" si="13"/>
        <v>Y</v>
      </c>
      <c r="S68" t="str">
        <f t="shared" si="14"/>
        <v>Y</v>
      </c>
      <c r="T68" t="s">
        <v>218</v>
      </c>
      <c r="U68" t="s">
        <v>218</v>
      </c>
      <c r="V68" t="s">
        <v>260</v>
      </c>
    </row>
    <row r="69" spans="1:22">
      <c r="A69">
        <v>68</v>
      </c>
      <c r="B69" t="str">
        <f>VLOOKUP(A69,'R - Client'!A:B,2,FALSE)</f>
        <v>Keysite</v>
      </c>
      <c r="C69" s="133">
        <f>SUMIFS('2023 Profitability Detail'!F:F,'2023 Profitability Detail'!$C:$C,$B69,'2023 Profitability Detail'!$E:$E,C$1)</f>
        <v>7</v>
      </c>
      <c r="D69" s="133">
        <f>SUMIFS('2023 Profitability Detail'!$F:$F,'2023 Profitability Detail'!$C:$C,$B69,'2023 Profitability Detail'!$E:$E,D$1)</f>
        <v>7</v>
      </c>
      <c r="E69" s="133">
        <f>SUMIFS('2023 Profitability Detail'!$F:$F,'2023 Profitability Detail'!$C:$C,$B69,'2023 Profitability Detail'!$E:$E,E$1)</f>
        <v>37777008.67</v>
      </c>
      <c r="F69" s="133">
        <f>SUMIFS('2023 Profitability Detail'!$F:$F,'2023 Profitability Detail'!$C:$C,$B69,'2023 Profitability Detail'!$E:$E,F$1)</f>
        <v>16394.9927956989</v>
      </c>
      <c r="G69" s="133">
        <f>SUMIFS('2023 Profitability Detail'!$F:$F,'2023 Profitability Detail'!$C:$C,$B69,'2023 Profitability Detail'!$E:$E,G$1)*4</f>
        <v>25505.88</v>
      </c>
      <c r="H69" s="134">
        <f t="shared" si="10"/>
        <v>3643.69714285714</v>
      </c>
      <c r="I69" s="133">
        <f>SUMIFS('2023 Profitability Detail'!$F:$F,'2023 Profitability Detail'!$C:$C,$B69,'2023 Profitability Detail'!$E:$E,I$1)*4</f>
        <v>808.454568761727</v>
      </c>
      <c r="J69" s="133">
        <f t="shared" si="11"/>
        <v>3759.19065268025</v>
      </c>
      <c r="K69" s="134">
        <f>SUMIFS('2023 Profitability Detail'!F:F,'2023 Profitability Detail'!$C:$C,$B69,'2023 Profitability Detail'!$E:$E,K$1)*4</f>
        <v>-15973.2057222461</v>
      </c>
      <c r="L69" s="134">
        <f>SUMIFS('2023 Profitability Detail'!F:F,'2023 Profitability Detail'!$C:$C,$B69,'2023 Profitability Detail'!$E:$E,L$1)*4</f>
        <v>-15195.6365031595</v>
      </c>
      <c r="M69" s="138">
        <f>SUMIFS('2023 Profitability Detail'!$F:$F,'2023 Profitability Detail'!$C:$C,$B69,'2023 Profitability Detail'!$E:$E,M$1,'2023 Profitability Detail'!$D:$D,"Staff Counts")</f>
        <v>0</v>
      </c>
      <c r="N69" s="138">
        <f>SUMIFS('2023 Profitability Detail'!$F:$F,'2023 Profitability Detail'!$C:$C,$B69,'2023 Profitability Detail'!$E:$E,N$1,'2023 Profitability Detail'!$D:$D,"Staff Counts")</f>
        <v>0.1</v>
      </c>
      <c r="O69" s="138">
        <f>SUMIFS('2023 Profitability Detail'!$F:$F,'2023 Profitability Detail'!$C:$C,$B69,'2023 Profitability Detail'!$E:$E,O$1,'2023 Profitability Detail'!$D:$D,"Staff Counts")</f>
        <v>0.136950219856975</v>
      </c>
      <c r="P69" s="138">
        <f>SUMIFS('2023 Profitability Detail'!$F:$F,'2023 Profitability Detail'!$C:$C,$B69,'2023 Profitability Detail'!$E:$E,P$1,'2023 Profitability Detail'!$D:$D,"Staff Counts")</f>
        <v>0.0308394105492867</v>
      </c>
      <c r="Q69" t="str">
        <f t="shared" si="12"/>
        <v>N</v>
      </c>
      <c r="R69" t="str">
        <f t="shared" si="13"/>
        <v>Y</v>
      </c>
      <c r="S69" t="str">
        <f t="shared" si="14"/>
        <v>Y</v>
      </c>
      <c r="T69" t="s">
        <v>218</v>
      </c>
      <c r="U69" t="s">
        <v>218</v>
      </c>
      <c r="V69" t="s">
        <v>258</v>
      </c>
    </row>
    <row r="70" hidden="1" spans="1:22">
      <c r="A70">
        <v>69</v>
      </c>
      <c r="B70" t="str">
        <f>VLOOKUP(A70,'R - Client'!A:B,2,FALSE)</f>
        <v>Asana Partners</v>
      </c>
      <c r="C70" s="133">
        <f>SUMIFS('2023 Profitability Detail'!F:F,'2023 Profitability Detail'!$C:$C,$B70,'2023 Profitability Detail'!$E:$E,C$1)</f>
        <v>3</v>
      </c>
      <c r="D70" s="133">
        <f>SUMIFS('2023 Profitability Detail'!$F:$F,'2023 Profitability Detail'!$C:$C,$B70,'2023 Profitability Detail'!$E:$E,D$1)</f>
        <v>1</v>
      </c>
      <c r="E70" s="133">
        <f>SUMIFS('2023 Profitability Detail'!$F:$F,'2023 Profitability Detail'!$C:$C,$B70,'2023 Profitability Detail'!$E:$E,E$1)</f>
        <v>125314096.946667</v>
      </c>
      <c r="F70" s="133">
        <f>SUMIFS('2023 Profitability Detail'!$F:$F,'2023 Profitability Detail'!$C:$C,$B70,'2023 Profitability Detail'!$E:$E,F$1)</f>
        <v>87801.9542933948</v>
      </c>
      <c r="G70" s="133">
        <f>SUMIFS('2023 Profitability Detail'!$F:$F,'2023 Profitability Detail'!$C:$C,$B70,'2023 Profitability Detail'!$E:$E,G$1)*4</f>
        <v>25500</v>
      </c>
      <c r="H70" s="134">
        <f t="shared" si="10"/>
        <v>25500</v>
      </c>
      <c r="I70" s="133">
        <f>SUMIFS('2023 Profitability Detail'!$F:$F,'2023 Profitability Detail'!$C:$C,$B70,'2023 Profitability Detail'!$E:$E,I$1)*4</f>
        <v>4376.06745804473</v>
      </c>
      <c r="J70" s="133">
        <f t="shared" si="11"/>
        <v>29876.0674580447</v>
      </c>
      <c r="K70" s="134">
        <f>SUMIFS('2023 Profitability Detail'!F:F,'2023 Profitability Detail'!$C:$C,$B70,'2023 Profitability Detail'!$E:$E,K$1)*4</f>
        <v>12182.6585578945</v>
      </c>
      <c r="L70" s="134">
        <f>SUMIFS('2023 Profitability Detail'!F:F,'2023 Profitability Detail'!$C:$C,$B70,'2023 Profitability Detail'!$E:$E,L$1)*4</f>
        <v>16385.5980297816</v>
      </c>
      <c r="M70" s="138">
        <f>SUMIFS('2023 Profitability Detail'!$F:$F,'2023 Profitability Detail'!$C:$C,$B70,'2023 Profitability Detail'!$E:$E,M$1,'2023 Profitability Detail'!$D:$D,"Staff Counts")</f>
        <v>0</v>
      </c>
      <c r="N70" s="138">
        <f>SUMIFS('2023 Profitability Detail'!$F:$F,'2023 Profitability Detail'!$C:$C,$B70,'2023 Profitability Detail'!$E:$E,N$1,'2023 Profitability Detail'!$D:$D,"Staff Counts")</f>
        <v>0</v>
      </c>
      <c r="O70" s="138">
        <f>SUMIFS('2023 Profitability Detail'!$F:$F,'2023 Profitability Detail'!$C:$C,$B70,'2023 Profitability Detail'!$E:$E,O$1,'2023 Profitability Detail'!$D:$D,"Staff Counts")</f>
        <v>0.058692951367275</v>
      </c>
      <c r="P70" s="138">
        <f>SUMIFS('2023 Profitability Detail'!$F:$F,'2023 Profitability Detail'!$C:$C,$B70,'2023 Profitability Detail'!$E:$E,P$1,'2023 Profitability Detail'!$D:$D,"Staff Counts")</f>
        <v>0.0132168902354086</v>
      </c>
      <c r="Q70" t="str">
        <f t="shared" si="12"/>
        <v>N</v>
      </c>
      <c r="R70" t="str">
        <f t="shared" si="13"/>
        <v>N</v>
      </c>
      <c r="S70" t="str">
        <f t="shared" si="14"/>
        <v>N</v>
      </c>
      <c r="V70" t="s">
        <v>258</v>
      </c>
    </row>
    <row r="71" hidden="1" spans="1:22">
      <c r="A71">
        <v>70</v>
      </c>
      <c r="B71" t="str">
        <f>VLOOKUP(A71,'R - Client'!A:B,2,FALSE)</f>
        <v>Prosperity Life</v>
      </c>
      <c r="C71" s="133">
        <f>SUMIFS('2023 Profitability Detail'!F:F,'2023 Profitability Detail'!$C:$C,$B71,'2023 Profitability Detail'!$E:$E,C$1)</f>
        <v>8</v>
      </c>
      <c r="D71" s="133">
        <f>SUMIFS('2023 Profitability Detail'!$F:$F,'2023 Profitability Detail'!$C:$C,$B71,'2023 Profitability Detail'!$E:$E,D$1)</f>
        <v>8</v>
      </c>
      <c r="E71" s="133">
        <f>SUMIFS('2023 Profitability Detail'!$F:$F,'2023 Profitability Detail'!$C:$C,$B71,'2023 Profitability Detail'!$E:$E,E$1)</f>
        <v>57484106.62</v>
      </c>
      <c r="F71" s="133">
        <f>SUMIFS('2023 Profitability Detail'!$F:$F,'2023 Profitability Detail'!$C:$C,$B71,'2023 Profitability Detail'!$E:$E,F$1)</f>
        <v>6389123.29691628</v>
      </c>
      <c r="G71" s="133">
        <f>SUMIFS('2023 Profitability Detail'!$F:$F,'2023 Profitability Detail'!$C:$C,$B71,'2023 Profitability Detail'!$E:$E,G$1)*4</f>
        <v>72060</v>
      </c>
      <c r="H71" s="134">
        <f t="shared" si="10"/>
        <v>9007.5</v>
      </c>
      <c r="I71" s="133">
        <f>SUMIFS('2023 Profitability Detail'!$F:$F,'2023 Profitability Detail'!$C:$C,$B71,'2023 Profitability Detail'!$E:$E,I$1)*4</f>
        <v>311394.799088131</v>
      </c>
      <c r="J71" s="133">
        <f t="shared" si="11"/>
        <v>47931.8498860164</v>
      </c>
      <c r="K71" s="134">
        <f>SUMIFS('2023 Profitability Detail'!F:F,'2023 Profitability Detail'!$C:$C,$B71,'2023 Profitability Detail'!$E:$E,K$1)*4</f>
        <v>21700.8727205187</v>
      </c>
      <c r="L71" s="134">
        <f>SUMIFS('2023 Profitability Detail'!F:F,'2023 Profitability Detail'!$C:$C,$B71,'2023 Profitability Detail'!$E:$E,L$1)*4</f>
        <v>321483.317929604</v>
      </c>
      <c r="M71" s="138">
        <f>SUMIFS('2023 Profitability Detail'!$F:$F,'2023 Profitability Detail'!$C:$C,$B71,'2023 Profitability Detail'!$E:$E,M$1,'2023 Profitability Detail'!$D:$D,"Staff Counts")</f>
        <v>0</v>
      </c>
      <c r="N71" s="138">
        <f>SUMIFS('2023 Profitability Detail'!$F:$F,'2023 Profitability Detail'!$C:$C,$B71,'2023 Profitability Detail'!$E:$E,N$1,'2023 Profitability Detail'!$D:$D,"Staff Counts")</f>
        <v>0.15</v>
      </c>
      <c r="O71" s="138">
        <f>SUMIFS('2023 Profitability Detail'!$F:$F,'2023 Profitability Detail'!$C:$C,$B71,'2023 Profitability Detail'!$E:$E,O$1,'2023 Profitability Detail'!$D:$D,"Staff Counts")</f>
        <v>0.1565145369794</v>
      </c>
      <c r="P71" s="138">
        <f>SUMIFS('2023 Profitability Detail'!$F:$F,'2023 Profitability Detail'!$C:$C,$B71,'2023 Profitability Detail'!$E:$E,P$1,'2023 Profitability Detail'!$D:$D,"Staff Counts")</f>
        <v>0.0352450406277563</v>
      </c>
      <c r="Q71" t="str">
        <f t="shared" si="12"/>
        <v>N</v>
      </c>
      <c r="R71" t="str">
        <f t="shared" si="13"/>
        <v>N</v>
      </c>
      <c r="S71" t="str">
        <f t="shared" si="14"/>
        <v>Y</v>
      </c>
      <c r="V71" t="s">
        <v>258</v>
      </c>
    </row>
    <row r="72" spans="1:22">
      <c r="A72">
        <v>71</v>
      </c>
      <c r="B72" t="str">
        <f>VLOOKUP(A72,'R - Client'!A:B,2,FALSE)</f>
        <v>SCB</v>
      </c>
      <c r="C72" s="133">
        <f>SUMIFS('2023 Profitability Detail'!F:F,'2023 Profitability Detail'!$C:$C,$B72,'2023 Profitability Detail'!$E:$E,C$1)</f>
        <v>4</v>
      </c>
      <c r="D72" s="133">
        <f>SUMIFS('2023 Profitability Detail'!$F:$F,'2023 Profitability Detail'!$C:$C,$B72,'2023 Profitability Detail'!$E:$E,D$1)</f>
        <v>4</v>
      </c>
      <c r="E72" s="133">
        <f>SUMIFS('2023 Profitability Detail'!$F:$F,'2023 Profitability Detail'!$C:$C,$B72,'2023 Profitability Detail'!$E:$E,E$1)</f>
        <v>437550000</v>
      </c>
      <c r="F72" s="133">
        <f>SUMIFS('2023 Profitability Detail'!$F:$F,'2023 Profitability Detail'!$C:$C,$B72,'2023 Profitability Detail'!$E:$E,F$1)</f>
        <v>0</v>
      </c>
      <c r="G72" s="133">
        <f>SUMIFS('2023 Profitability Detail'!$F:$F,'2023 Profitability Detail'!$C:$C,$B72,'2023 Profitability Detail'!$E:$E,G$1)*4</f>
        <v>8333.2</v>
      </c>
      <c r="H72" s="134">
        <f t="shared" si="10"/>
        <v>2083.3</v>
      </c>
      <c r="I72" s="133">
        <f>SUMIFS('2023 Profitability Detail'!$F:$F,'2023 Profitability Detail'!$C:$C,$B72,'2023 Profitability Detail'!$E:$E,I$1)*4</f>
        <v>0</v>
      </c>
      <c r="J72" s="133">
        <f t="shared" si="11"/>
        <v>2083.3</v>
      </c>
      <c r="K72" s="134">
        <f>SUMIFS('2023 Profitability Detail'!F:F,'2023 Profitability Detail'!$C:$C,$B72,'2023 Profitability Detail'!$E:$E,K$1)*4</f>
        <v>-68864.2575937407</v>
      </c>
      <c r="L72" s="134">
        <f>SUMIFS('2023 Profitability Detail'!F:F,'2023 Profitability Detail'!$C:$C,$B72,'2023 Profitability Detail'!$E:$E,L$1)*4</f>
        <v>-68864.2575937407</v>
      </c>
      <c r="M72" s="138">
        <f>SUMIFS('2023 Profitability Detail'!$F:$F,'2023 Profitability Detail'!$C:$C,$B72,'2023 Profitability Detail'!$E:$E,M$1,'2023 Profitability Detail'!$D:$D,"Staff Counts")</f>
        <v>0.3</v>
      </c>
      <c r="N72" s="138">
        <f>SUMIFS('2023 Profitability Detail'!$F:$F,'2023 Profitability Detail'!$C:$C,$B72,'2023 Profitability Detail'!$E:$E,N$1,'2023 Profitability Detail'!$D:$D,"Staff Counts")</f>
        <v>0</v>
      </c>
      <c r="O72" s="138">
        <f>SUMIFS('2023 Profitability Detail'!$F:$F,'2023 Profitability Detail'!$C:$C,$B72,'2023 Profitability Detail'!$E:$E,O$1,'2023 Profitability Detail'!$D:$D,"Staff Counts")</f>
        <v>0.0782572684897</v>
      </c>
      <c r="P72" s="138">
        <f>SUMIFS('2023 Profitability Detail'!$F:$F,'2023 Profitability Detail'!$C:$C,$B72,'2023 Profitability Detail'!$E:$E,P$1,'2023 Profitability Detail'!$D:$D,"Staff Counts")</f>
        <v>0.0176225203138781</v>
      </c>
      <c r="Q72" t="str">
        <f t="shared" si="12"/>
        <v>Y</v>
      </c>
      <c r="R72" t="str">
        <f t="shared" si="13"/>
        <v>Y</v>
      </c>
      <c r="S72" t="str">
        <f t="shared" si="14"/>
        <v>Y</v>
      </c>
      <c r="T72" t="s">
        <v>218</v>
      </c>
      <c r="U72" t="s">
        <v>218</v>
      </c>
      <c r="V72" t="s">
        <v>258</v>
      </c>
    </row>
    <row r="73" spans="1:22">
      <c r="A73">
        <v>72</v>
      </c>
      <c r="B73" t="str">
        <f>VLOOKUP(A73,'R - Client'!A:B,2,FALSE)</f>
        <v>Naftali Cap</v>
      </c>
      <c r="C73" s="133">
        <f>SUMIFS('2023 Profitability Detail'!F:F,'2023 Profitability Detail'!$C:$C,$B73,'2023 Profitability Detail'!$E:$E,C$1)</f>
        <v>1.33333333333333</v>
      </c>
      <c r="D73" s="133">
        <f>SUMIFS('2023 Profitability Detail'!$F:$F,'2023 Profitability Detail'!$C:$C,$B73,'2023 Profitability Detail'!$E:$E,D$1)</f>
        <v>1.33333333333333</v>
      </c>
      <c r="E73" s="133">
        <f>SUMIFS('2023 Profitability Detail'!$F:$F,'2023 Profitability Detail'!$C:$C,$B73,'2023 Profitability Detail'!$E:$E,E$1)</f>
        <v>8186823.53333333</v>
      </c>
      <c r="F73" s="133">
        <f>SUMIFS('2023 Profitability Detail'!$F:$F,'2023 Profitability Detail'!$C:$C,$B73,'2023 Profitability Detail'!$E:$E,F$1)</f>
        <v>111619.088087558</v>
      </c>
      <c r="G73" s="133">
        <f>SUMIFS('2023 Profitability Detail'!$F:$F,'2023 Profitability Detail'!$C:$C,$B73,'2023 Profitability Detail'!$E:$E,G$1)*4</f>
        <v>7333.36</v>
      </c>
      <c r="H73" s="134">
        <f t="shared" si="10"/>
        <v>5500.02</v>
      </c>
      <c r="I73" s="133">
        <f>SUMIFS('2023 Profitability Detail'!$F:$F,'2023 Profitability Detail'!$C:$C,$B73,'2023 Profitability Detail'!$E:$E,I$1)*4</f>
        <v>5028.77166053752</v>
      </c>
      <c r="J73" s="133">
        <f t="shared" si="11"/>
        <v>9271.59874540314</v>
      </c>
      <c r="K73" s="134">
        <f>SUMIFS('2023 Profitability Detail'!F:F,'2023 Profitability Detail'!$C:$C,$B73,'2023 Profitability Detail'!$E:$E,K$1)*4</f>
        <v>-8471.89819761783</v>
      </c>
      <c r="L73" s="134">
        <f>SUMIFS('2023 Profitability Detail'!F:F,'2023 Profitability Detail'!$C:$C,$B73,'2023 Profitability Detail'!$E:$E,L$1)*4</f>
        <v>-3601.94145223036</v>
      </c>
      <c r="M73" s="138">
        <f>SUMIFS('2023 Profitability Detail'!$F:$F,'2023 Profitability Detail'!$C:$C,$B73,'2023 Profitability Detail'!$E:$E,M$1,'2023 Profitability Detail'!$D:$D,"Staff Counts")</f>
        <v>0</v>
      </c>
      <c r="N73" s="138">
        <f>SUMIFS('2023 Profitability Detail'!$F:$F,'2023 Profitability Detail'!$C:$C,$B73,'2023 Profitability Detail'!$E:$E,N$1,'2023 Profitability Detail'!$D:$D,"Staff Counts")</f>
        <v>0.07</v>
      </c>
      <c r="O73" s="138">
        <f>SUMIFS('2023 Profitability Detail'!$F:$F,'2023 Profitability Detail'!$C:$C,$B73,'2023 Profitability Detail'!$E:$E,O$1,'2023 Profitability Detail'!$D:$D,"Staff Counts")</f>
        <v>0.0260071129053223</v>
      </c>
      <c r="P73" s="138">
        <f>SUMIFS('2023 Profitability Detail'!$F:$F,'2023 Profitability Detail'!$C:$C,$B73,'2023 Profitability Detail'!$E:$E,P$1,'2023 Profitability Detail'!$D:$D,"Staff Counts")</f>
        <v>0.00590244121995073</v>
      </c>
      <c r="Q73" t="str">
        <f t="shared" si="12"/>
        <v>N</v>
      </c>
      <c r="R73" t="str">
        <f t="shared" si="13"/>
        <v>Y</v>
      </c>
      <c r="S73" t="str">
        <f t="shared" si="14"/>
        <v>Y</v>
      </c>
      <c r="T73" t="s">
        <v>218</v>
      </c>
      <c r="U73" t="s">
        <v>218</v>
      </c>
      <c r="V73" t="s">
        <v>258</v>
      </c>
    </row>
    <row r="74" spans="1:22">
      <c r="A74">
        <v>73</v>
      </c>
      <c r="B74" t="str">
        <f>VLOOKUP(A74,'R - Client'!A:B,2,FALSE)</f>
        <v>CV Cap Funding</v>
      </c>
      <c r="C74" s="133">
        <f>SUMIFS('2023 Profitability Detail'!F:F,'2023 Profitability Detail'!$C:$C,$B74,'2023 Profitability Detail'!$E:$E,C$1)</f>
        <v>1</v>
      </c>
      <c r="D74" s="133">
        <f>SUMIFS('2023 Profitability Detail'!$F:$F,'2023 Profitability Detail'!$C:$C,$B74,'2023 Profitability Detail'!$E:$E,D$1)</f>
        <v>1</v>
      </c>
      <c r="E74" s="133">
        <f>SUMIFS('2023 Profitability Detail'!$F:$F,'2023 Profitability Detail'!$C:$C,$B74,'2023 Profitability Detail'!$E:$E,E$1)</f>
        <v>12020000</v>
      </c>
      <c r="F74" s="133">
        <f>SUMIFS('2023 Profitability Detail'!$F:$F,'2023 Profitability Detail'!$C:$C,$B74,'2023 Profitability Detail'!$E:$E,F$1)</f>
        <v>123.938064516129</v>
      </c>
      <c r="G74" s="133">
        <f>SUMIFS('2023 Profitability Detail'!$F:$F,'2023 Profitability Detail'!$C:$C,$B74,'2023 Profitability Detail'!$E:$E,G$1)*4</f>
        <v>7496.48</v>
      </c>
      <c r="H74" s="136">
        <f t="shared" si="10"/>
        <v>7496.48</v>
      </c>
      <c r="I74" s="133">
        <f>SUMIFS('2023 Profitability Detail'!$F:$F,'2023 Profitability Detail'!$C:$C,$B74,'2023 Profitability Detail'!$E:$E,I$1)*4</f>
        <v>5.64514011206408</v>
      </c>
      <c r="J74" s="133">
        <f t="shared" si="11"/>
        <v>7502.12514011206</v>
      </c>
      <c r="K74" s="134">
        <f>SUMIFS('2023 Profitability Detail'!F:F,'2023 Profitability Detail'!$C:$C,$B74,'2023 Profitability Detail'!$E:$E,K$1)*4</f>
        <v>-7347.92283803517</v>
      </c>
      <c r="L74" s="134">
        <f>SUMIFS('2023 Profitability Detail'!F:F,'2023 Profitability Detail'!$C:$C,$B74,'2023 Profitability Detail'!$E:$E,L$1)*4</f>
        <v>-7342.44387592401</v>
      </c>
      <c r="M74" s="138">
        <f>SUMIFS('2023 Profitability Detail'!$F:$F,'2023 Profitability Detail'!$C:$C,$B74,'2023 Profitability Detail'!$E:$E,M$1,'2023 Profitability Detail'!$D:$D,"Staff Counts")</f>
        <v>0</v>
      </c>
      <c r="N74" s="138">
        <f>SUMIFS('2023 Profitability Detail'!$F:$F,'2023 Profitability Detail'!$C:$C,$B74,'2023 Profitability Detail'!$E:$E,N$1,'2023 Profitability Detail'!$D:$D,"Staff Counts")</f>
        <v>0.1</v>
      </c>
      <c r="O74" s="138">
        <f>SUMIFS('2023 Profitability Detail'!$F:$F,'2023 Profitability Detail'!$C:$C,$B74,'2023 Profitability Detail'!$E:$E,O$1,'2023 Profitability Detail'!$D:$D,"Staff Counts")</f>
        <v>0.019564317122425</v>
      </c>
      <c r="P74" s="138">
        <f>SUMIFS('2023 Profitability Detail'!$F:$F,'2023 Profitability Detail'!$C:$C,$B74,'2023 Profitability Detail'!$E:$E,P$1,'2023 Profitability Detail'!$D:$D,"Staff Counts")</f>
        <v>0.00440563007846953</v>
      </c>
      <c r="Q74" t="str">
        <f t="shared" si="12"/>
        <v>N</v>
      </c>
      <c r="R74" t="str">
        <f t="shared" si="13"/>
        <v>Y</v>
      </c>
      <c r="S74" t="str">
        <f t="shared" si="14"/>
        <v>Y</v>
      </c>
      <c r="T74" t="s">
        <v>218</v>
      </c>
      <c r="U74" t="s">
        <v>218</v>
      </c>
      <c r="V74" t="s">
        <v>258</v>
      </c>
    </row>
    <row r="75" spans="1:22">
      <c r="A75">
        <v>74</v>
      </c>
      <c r="B75" t="str">
        <f>VLOOKUP(A75,'R - Client'!A:B,2,FALSE)</f>
        <v>John B Levy</v>
      </c>
      <c r="C75" s="133">
        <f>SUMIFS('2023 Profitability Detail'!F:F,'2023 Profitability Detail'!$C:$C,$B75,'2023 Profitability Detail'!$E:$E,C$1)</f>
        <v>4</v>
      </c>
      <c r="D75" s="133">
        <f>SUMIFS('2023 Profitability Detail'!$F:$F,'2023 Profitability Detail'!$C:$C,$B75,'2023 Profitability Detail'!$E:$E,D$1)</f>
        <v>4</v>
      </c>
      <c r="E75" s="133">
        <f>SUMIFS('2023 Profitability Detail'!$F:$F,'2023 Profitability Detail'!$C:$C,$B75,'2023 Profitability Detail'!$E:$E,E$1)</f>
        <v>69504554.4033333</v>
      </c>
      <c r="F75" s="135">
        <f>SUMIFS('2023 Profitability Detail'!$F:$F,'2023 Profitability Detail'!$C:$C,$B75,'2023 Profitability Detail'!$E:$E,F$1)</f>
        <v>709114.688533026</v>
      </c>
      <c r="G75" s="133">
        <f>SUMIFS('2023 Profitability Detail'!$F:$F,'2023 Profitability Detail'!$C:$C,$B75,'2023 Profitability Detail'!$E:$E,G$1)*4</f>
        <v>13650</v>
      </c>
      <c r="H75" s="134">
        <f t="shared" si="10"/>
        <v>3412.5</v>
      </c>
      <c r="I75" s="133">
        <f>SUMIFS('2023 Profitability Detail'!$F:$F,'2023 Profitability Detail'!$C:$C,$B75,'2023 Profitability Detail'!$E:$E,I$1)*4</f>
        <v>35491.1932558061</v>
      </c>
      <c r="J75" s="133">
        <f t="shared" si="11"/>
        <v>12285.2983139515</v>
      </c>
      <c r="K75" s="134">
        <f>SUMIFS('2023 Profitability Detail'!F:F,'2023 Profitability Detail'!$C:$C,$B75,'2023 Profitability Detail'!$E:$E,K$1)*4</f>
        <v>-4106.45525614064</v>
      </c>
      <c r="L75" s="134">
        <f>SUMIFS('2023 Profitability Detail'!F:F,'2023 Profitability Detail'!$C:$C,$B75,'2023 Profitability Detail'!$E:$E,L$1)*4</f>
        <v>30021.3585694464</v>
      </c>
      <c r="M75" s="138">
        <f>SUMIFS('2023 Profitability Detail'!$F:$F,'2023 Profitability Detail'!$C:$C,$B75,'2023 Profitability Detail'!$E:$E,M$1,'2023 Profitability Detail'!$D:$D,"Staff Counts")</f>
        <v>0</v>
      </c>
      <c r="N75" s="138">
        <f>SUMIFS('2023 Profitability Detail'!$F:$F,'2023 Profitability Detail'!$C:$C,$B75,'2023 Profitability Detail'!$E:$E,N$1,'2023 Profitability Detail'!$D:$D,"Staff Counts")</f>
        <v>0</v>
      </c>
      <c r="O75" s="138">
        <f>SUMIFS('2023 Profitability Detail'!$F:$F,'2023 Profitability Detail'!$C:$C,$B75,'2023 Profitability Detail'!$E:$E,O$1,'2023 Profitability Detail'!$D:$D,"Staff Counts")</f>
        <v>0.0782572684897</v>
      </c>
      <c r="P75" s="138">
        <f>SUMIFS('2023 Profitability Detail'!$F:$F,'2023 Profitability Detail'!$C:$C,$B75,'2023 Profitability Detail'!$E:$E,P$1,'2023 Profitability Detail'!$D:$D,"Staff Counts")</f>
        <v>0.0176225203138781</v>
      </c>
      <c r="Q75" t="str">
        <f t="shared" si="12"/>
        <v>N</v>
      </c>
      <c r="R75" t="str">
        <f t="shared" si="13"/>
        <v>N</v>
      </c>
      <c r="S75" t="str">
        <f t="shared" si="14"/>
        <v>Y</v>
      </c>
      <c r="T75" t="s">
        <v>218</v>
      </c>
      <c r="U75" t="s">
        <v>218</v>
      </c>
      <c r="V75" t="s">
        <v>258</v>
      </c>
    </row>
    <row r="76" hidden="1" spans="1:22">
      <c r="A76">
        <v>75</v>
      </c>
      <c r="B76" t="str">
        <f>VLOOKUP(A76,'R - Client'!A:B,2,FALSE)</f>
        <v>Midland</v>
      </c>
      <c r="C76" s="133">
        <f>SUMIFS('2023 Profitability Detail'!F:F,'2023 Profitability Detail'!$C:$C,$B76,'2023 Profitability Detail'!$E:$E,C$1)</f>
        <v>4</v>
      </c>
      <c r="D76" s="133">
        <f>SUMIFS('2023 Profitability Detail'!$F:$F,'2023 Profitability Detail'!$C:$C,$B76,'2023 Profitability Detail'!$E:$E,D$1)</f>
        <v>4</v>
      </c>
      <c r="E76" s="133">
        <f>SUMIFS('2023 Profitability Detail'!$F:$F,'2023 Profitability Detail'!$C:$C,$B76,'2023 Profitability Detail'!$E:$E,E$1)</f>
        <v>37104409.63</v>
      </c>
      <c r="F76" s="133">
        <f>SUMIFS('2023 Profitability Detail'!$F:$F,'2023 Profitability Detail'!$C:$C,$B76,'2023 Profitability Detail'!$E:$E,F$1)</f>
        <v>0</v>
      </c>
      <c r="G76" s="133">
        <f>SUMIFS('2023 Profitability Detail'!$F:$F,'2023 Profitability Detail'!$C:$C,$B76,'2023 Profitability Detail'!$E:$E,G$1)*4</f>
        <v>9215.04</v>
      </c>
      <c r="H76" s="134">
        <f t="shared" si="10"/>
        <v>2303.76</v>
      </c>
      <c r="I76" s="133">
        <f>SUMIFS('2023 Profitability Detail'!$F:$F,'2023 Profitability Detail'!$C:$C,$B76,'2023 Profitability Detail'!$E:$E,I$1)*4</f>
        <v>0</v>
      </c>
      <c r="J76" s="133">
        <f t="shared" si="11"/>
        <v>2303.76</v>
      </c>
      <c r="K76" s="134">
        <f>SUMIFS('2023 Profitability Detail'!F:F,'2023 Profitability Detail'!$C:$C,$B76,'2023 Profitability Detail'!$E:$E,K$1)*4</f>
        <v>-8541.41525614064</v>
      </c>
      <c r="L76" s="134">
        <f>SUMIFS('2023 Profitability Detail'!F:F,'2023 Profitability Detail'!$C:$C,$B76,'2023 Profitability Detail'!$E:$E,L$1)*4</f>
        <v>-8541.41525614064</v>
      </c>
      <c r="M76" s="138">
        <f>SUMIFS('2023 Profitability Detail'!$F:$F,'2023 Profitability Detail'!$C:$C,$B76,'2023 Profitability Detail'!$E:$E,M$1,'2023 Profitability Detail'!$D:$D,"Staff Counts")</f>
        <v>0</v>
      </c>
      <c r="N76" s="138">
        <f>SUMIFS('2023 Profitability Detail'!$F:$F,'2023 Profitability Detail'!$C:$C,$B76,'2023 Profitability Detail'!$E:$E,N$1,'2023 Profitability Detail'!$D:$D,"Staff Counts")</f>
        <v>0</v>
      </c>
      <c r="O76" s="138">
        <f>SUMIFS('2023 Profitability Detail'!$F:$F,'2023 Profitability Detail'!$C:$C,$B76,'2023 Profitability Detail'!$E:$E,O$1,'2023 Profitability Detail'!$D:$D,"Staff Counts")</f>
        <v>0.0782572684897</v>
      </c>
      <c r="P76" s="138">
        <f>SUMIFS('2023 Profitability Detail'!$F:$F,'2023 Profitability Detail'!$C:$C,$B76,'2023 Profitability Detail'!$E:$E,P$1,'2023 Profitability Detail'!$D:$D,"Staff Counts")</f>
        <v>0.0176225203138781</v>
      </c>
      <c r="Q76" t="str">
        <f t="shared" si="12"/>
        <v>Y</v>
      </c>
      <c r="R76" t="str">
        <f t="shared" si="13"/>
        <v>Y</v>
      </c>
      <c r="S76" t="str">
        <f t="shared" si="14"/>
        <v>Y</v>
      </c>
      <c r="T76" t="s">
        <v>217</v>
      </c>
      <c r="V76" t="s">
        <v>258</v>
      </c>
    </row>
    <row r="77" hidden="1" spans="1:22">
      <c r="A77">
        <v>76</v>
      </c>
      <c r="B77" t="str">
        <f>VLOOKUP(A77,'R - Client'!A:B,2,FALSE)</f>
        <v>PIMCO</v>
      </c>
      <c r="C77" s="133">
        <f>SUMIFS('2023 Profitability Detail'!F:F,'2023 Profitability Detail'!$C:$C,$B77,'2023 Profitability Detail'!$E:$E,C$1)</f>
        <v>6</v>
      </c>
      <c r="D77" s="133">
        <f>SUMIFS('2023 Profitability Detail'!$F:$F,'2023 Profitability Detail'!$C:$C,$B77,'2023 Profitability Detail'!$E:$E,D$1)</f>
        <v>1</v>
      </c>
      <c r="E77" s="133">
        <f>SUMIFS('2023 Profitability Detail'!$F:$F,'2023 Profitability Detail'!$C:$C,$B77,'2023 Profitability Detail'!$E:$E,E$1)</f>
        <v>204822760.19</v>
      </c>
      <c r="F77" s="133">
        <f>SUMIFS('2023 Profitability Detail'!$F:$F,'2023 Profitability Detail'!$C:$C,$B77,'2023 Profitability Detail'!$E:$E,F$1)</f>
        <v>7088093.47235023</v>
      </c>
      <c r="G77" s="133">
        <f>SUMIFS('2023 Profitability Detail'!$F:$F,'2023 Profitability Detail'!$C:$C,$B77,'2023 Profitability Detail'!$E:$E,G$1)*4</f>
        <v>46400.24</v>
      </c>
      <c r="H77" s="134">
        <f t="shared" si="10"/>
        <v>46400.24</v>
      </c>
      <c r="I77" s="133">
        <f>SUMIFS('2023 Profitability Detail'!$F:$F,'2023 Profitability Detail'!$C:$C,$B77,'2023 Profitability Detail'!$E:$E,I$1)*4</f>
        <v>335387.217736348</v>
      </c>
      <c r="J77" s="133">
        <f t="shared" si="11"/>
        <v>381787.457736348</v>
      </c>
      <c r="K77" s="134">
        <f>SUMIFS('2023 Profitability Detail'!F:F,'2023 Profitability Detail'!$C:$C,$B77,'2023 Profitability Detail'!$E:$E,K$1)*4</f>
        <v>12320.114903789</v>
      </c>
      <c r="L77" s="134">
        <f>SUMIFS('2023 Profitability Detail'!F:F,'2023 Profitability Detail'!$C:$C,$B77,'2023 Profitability Detail'!$E:$E,L$1)*4</f>
        <v>335404.706734282</v>
      </c>
      <c r="M77" s="138">
        <f>SUMIFS('2023 Profitability Detail'!$F:$F,'2023 Profitability Detail'!$C:$C,$B77,'2023 Profitability Detail'!$E:$E,M$1,'2023 Profitability Detail'!$D:$D,"Staff Counts")</f>
        <v>0</v>
      </c>
      <c r="N77" s="138">
        <f>SUMIFS('2023 Profitability Detail'!$F:$F,'2023 Profitability Detail'!$C:$C,$B77,'2023 Profitability Detail'!$E:$E,N$1,'2023 Profitability Detail'!$D:$D,"Staff Counts")</f>
        <v>0.05</v>
      </c>
      <c r="O77" s="138">
        <f>SUMIFS('2023 Profitability Detail'!$F:$F,'2023 Profitability Detail'!$C:$C,$B77,'2023 Profitability Detail'!$E:$E,O$1,'2023 Profitability Detail'!$D:$D,"Staff Counts")</f>
        <v>0.11738590273455</v>
      </c>
      <c r="P77" s="138">
        <f>SUMIFS('2023 Profitability Detail'!$F:$F,'2023 Profitability Detail'!$C:$C,$B77,'2023 Profitability Detail'!$E:$E,P$1,'2023 Profitability Detail'!$D:$D,"Staff Counts")</f>
        <v>0.0264337804708172</v>
      </c>
      <c r="Q77" t="str">
        <f t="shared" si="12"/>
        <v>N</v>
      </c>
      <c r="R77" t="str">
        <f t="shared" si="13"/>
        <v>N</v>
      </c>
      <c r="S77" t="str">
        <f t="shared" si="14"/>
        <v>N</v>
      </c>
      <c r="V77" t="s">
        <v>258</v>
      </c>
    </row>
    <row r="78" spans="1:22">
      <c r="A78">
        <v>77</v>
      </c>
      <c r="B78" t="str">
        <f>VLOOKUP(A78,'R - Client'!A:B,2,FALSE)</f>
        <v>TerraCotta</v>
      </c>
      <c r="C78" s="133">
        <f>SUMIFS('2023 Profitability Detail'!F:F,'2023 Profitability Detail'!$C:$C,$B78,'2023 Profitability Detail'!$E:$E,C$1)</f>
        <v>2.66666666666667</v>
      </c>
      <c r="D78" s="133">
        <f>SUMIFS('2023 Profitability Detail'!$F:$F,'2023 Profitability Detail'!$C:$C,$B78,'2023 Profitability Detail'!$E:$E,D$1)</f>
        <v>2.66666666666667</v>
      </c>
      <c r="E78" s="133">
        <f>SUMIFS('2023 Profitability Detail'!$F:$F,'2023 Profitability Detail'!$C:$C,$B78,'2023 Profitability Detail'!$E:$E,E$1)</f>
        <v>24540081.6</v>
      </c>
      <c r="F78" s="133">
        <f>SUMIFS('2023 Profitability Detail'!$F:$F,'2023 Profitability Detail'!$C:$C,$B78,'2023 Profitability Detail'!$E:$E,F$1)</f>
        <v>27330.2917895545</v>
      </c>
      <c r="G78" s="133">
        <f>SUMIFS('2023 Profitability Detail'!$F:$F,'2023 Profitability Detail'!$C:$C,$B78,'2023 Profitability Detail'!$E:$E,G$1)*4</f>
        <v>11700</v>
      </c>
      <c r="H78" s="134">
        <f t="shared" si="10"/>
        <v>4387.5</v>
      </c>
      <c r="I78" s="133">
        <f>SUMIFS('2023 Profitability Detail'!$F:$F,'2023 Profitability Detail'!$C:$C,$B78,'2023 Profitability Detail'!$E:$E,I$1)*4</f>
        <v>1379.45968597438</v>
      </c>
      <c r="J78" s="133">
        <f t="shared" si="11"/>
        <v>4904.79738224039</v>
      </c>
      <c r="K78" s="134">
        <f>SUMIFS('2023 Profitability Detail'!F:F,'2023 Profitability Detail'!$C:$C,$B78,'2023 Profitability Detail'!$E:$E,K$1)*4</f>
        <v>-1373.07026036332</v>
      </c>
      <c r="L78" s="134">
        <f>SUMIFS('2023 Profitability Detail'!F:F,'2023 Profitability Detail'!$C:$C,$B78,'2023 Profitability Detail'!$E:$E,L$1)*4</f>
        <v>-46.1827526807832</v>
      </c>
      <c r="M78" s="138">
        <f>SUMIFS('2023 Profitability Detail'!$F:$F,'2023 Profitability Detail'!$C:$C,$B78,'2023 Profitability Detail'!$E:$E,M$1,'2023 Profitability Detail'!$D:$D,"Staff Counts")</f>
        <v>0</v>
      </c>
      <c r="N78" s="138">
        <f>SUMIFS('2023 Profitability Detail'!$F:$F,'2023 Profitability Detail'!$C:$C,$B78,'2023 Profitability Detail'!$E:$E,N$1,'2023 Profitability Detail'!$D:$D,"Staff Counts")</f>
        <v>0.01</v>
      </c>
      <c r="O78" s="138">
        <f>SUMIFS('2023 Profitability Detail'!$F:$F,'2023 Profitability Detail'!$C:$C,$B78,'2023 Profitability Detail'!$E:$E,O$1,'2023 Profitability Detail'!$D:$D,"Staff Counts")</f>
        <v>0.0521785034828581</v>
      </c>
      <c r="P78" s="138">
        <f>SUMIFS('2023 Profitability Detail'!$F:$F,'2023 Profitability Detail'!$C:$C,$B78,'2023 Profitability Detail'!$E:$E,P$1,'2023 Profitability Detail'!$D:$D,"Staff Counts")</f>
        <v>0.0117979015873178</v>
      </c>
      <c r="Q78" t="str">
        <f t="shared" si="12"/>
        <v>N</v>
      </c>
      <c r="R78" t="str">
        <f t="shared" si="13"/>
        <v>Y</v>
      </c>
      <c r="S78" t="str">
        <f t="shared" si="14"/>
        <v>Y</v>
      </c>
      <c r="T78" t="s">
        <v>218</v>
      </c>
      <c r="U78" t="s">
        <v>218</v>
      </c>
      <c r="V78" t="s">
        <v>258</v>
      </c>
    </row>
    <row r="79" spans="1:22">
      <c r="A79">
        <v>78</v>
      </c>
      <c r="B79" t="str">
        <f>VLOOKUP(A79,'R - Client'!A:B,2,FALSE)</f>
        <v>Tioga</v>
      </c>
      <c r="C79" s="133">
        <f>SUMIFS('2023 Profitability Detail'!F:F,'2023 Profitability Detail'!$C:$C,$B79,'2023 Profitability Detail'!$E:$E,C$1)</f>
        <v>2</v>
      </c>
      <c r="D79" s="133">
        <f>SUMIFS('2023 Profitability Detail'!$F:$F,'2023 Profitability Detail'!$C:$C,$B79,'2023 Profitability Detail'!$E:$E,D$1)</f>
        <v>2</v>
      </c>
      <c r="E79" s="133">
        <f>SUMIFS('2023 Profitability Detail'!$F:$F,'2023 Profitability Detail'!$C:$C,$B79,'2023 Profitability Detail'!$E:$E,E$1)</f>
        <v>24448980.61</v>
      </c>
      <c r="F79" s="133">
        <f>SUMIFS('2023 Profitability Detail'!$F:$F,'2023 Profitability Detail'!$C:$C,$B79,'2023 Profitability Detail'!$E:$E,F$1)</f>
        <v>76050.0715207373</v>
      </c>
      <c r="G79" s="133">
        <f>SUMIFS('2023 Profitability Detail'!$F:$F,'2023 Profitability Detail'!$C:$C,$B79,'2023 Profitability Detail'!$E:$E,G$1)*4</f>
        <v>8400</v>
      </c>
      <c r="H79" s="134">
        <f t="shared" si="10"/>
        <v>4200</v>
      </c>
      <c r="I79" s="133">
        <f>SUMIFS('2023 Profitability Detail'!$F:$F,'2023 Profitability Detail'!$C:$C,$B79,'2023 Profitability Detail'!$E:$E,I$1)*4</f>
        <v>3721.65299518571</v>
      </c>
      <c r="J79" s="133">
        <f t="shared" si="11"/>
        <v>6060.82649759286</v>
      </c>
      <c r="K79" s="134">
        <f>SUMIFS('2023 Profitability Detail'!F:F,'2023 Profitability Detail'!$C:$C,$B79,'2023 Profitability Detail'!$E:$E,K$1)*4</f>
        <v>-478.227628070322</v>
      </c>
      <c r="L79" s="134">
        <f>SUMIFS('2023 Profitability Detail'!F:F,'2023 Profitability Detail'!$C:$C,$B79,'2023 Profitability Detail'!$E:$E,L$1)*4</f>
        <v>3103.59627848602</v>
      </c>
      <c r="M79" s="138">
        <f>SUMIFS('2023 Profitability Detail'!$F:$F,'2023 Profitability Detail'!$C:$C,$B79,'2023 Profitability Detail'!$E:$E,M$1,'2023 Profitability Detail'!$D:$D,"Staff Counts")</f>
        <v>0</v>
      </c>
      <c r="N79" s="138">
        <f>SUMIFS('2023 Profitability Detail'!$F:$F,'2023 Profitability Detail'!$C:$C,$B79,'2023 Profitability Detail'!$E:$E,N$1,'2023 Profitability Detail'!$D:$D,"Staff Counts")</f>
        <v>0</v>
      </c>
      <c r="O79" s="138">
        <f>SUMIFS('2023 Profitability Detail'!$F:$F,'2023 Profitability Detail'!$C:$C,$B79,'2023 Profitability Detail'!$E:$E,O$1,'2023 Profitability Detail'!$D:$D,"Staff Counts")</f>
        <v>0.03912863424485</v>
      </c>
      <c r="P79" s="138">
        <f>SUMIFS('2023 Profitability Detail'!$F:$F,'2023 Profitability Detail'!$C:$C,$B79,'2023 Profitability Detail'!$E:$E,P$1,'2023 Profitability Detail'!$D:$D,"Staff Counts")</f>
        <v>0.00881126015693907</v>
      </c>
      <c r="Q79" t="str">
        <f t="shared" si="12"/>
        <v>N</v>
      </c>
      <c r="R79" t="str">
        <f t="shared" si="13"/>
        <v>N</v>
      </c>
      <c r="S79" t="str">
        <f t="shared" si="14"/>
        <v>Y</v>
      </c>
      <c r="T79" t="s">
        <v>261</v>
      </c>
      <c r="U79" t="s">
        <v>218</v>
      </c>
      <c r="V79" t="s">
        <v>258</v>
      </c>
    </row>
    <row r="80" hidden="1" spans="1:22">
      <c r="A80">
        <v>79</v>
      </c>
      <c r="B80" t="str">
        <f>VLOOKUP(A80,'R - Client'!A:B,2,FALSE)</f>
        <v>Hudson</v>
      </c>
      <c r="C80" s="133">
        <f>SUMIFS('2023 Profitability Detail'!F:F,'2023 Profitability Detail'!$C:$C,$B80,'2023 Profitability Detail'!$E:$E,C$1)</f>
        <v>3</v>
      </c>
      <c r="D80" s="133">
        <f>SUMIFS('2023 Profitability Detail'!$F:$F,'2023 Profitability Detail'!$C:$C,$B80,'2023 Profitability Detail'!$E:$E,D$1)</f>
        <v>3</v>
      </c>
      <c r="E80" s="133">
        <f>SUMIFS('2023 Profitability Detail'!$F:$F,'2023 Profitability Detail'!$C:$C,$B80,'2023 Profitability Detail'!$E:$E,E$1)</f>
        <v>51808818.3266667</v>
      </c>
      <c r="F80" s="133">
        <f>SUMIFS('2023 Profitability Detail'!$F:$F,'2023 Profitability Detail'!$C:$C,$B80,'2023 Profitability Detail'!$E:$E,F$1)</f>
        <v>2426468.77793011</v>
      </c>
      <c r="G80" s="133">
        <f>SUMIFS('2023 Profitability Detail'!$F:$F,'2023 Profitability Detail'!$C:$C,$B80,'2023 Profitability Detail'!$E:$E,G$1)*4</f>
        <v>12421.12</v>
      </c>
      <c r="H80" s="134">
        <f t="shared" si="10"/>
        <v>4140.37333333333</v>
      </c>
      <c r="I80" s="133">
        <f>SUMIFS('2023 Profitability Detail'!$F:$F,'2023 Profitability Detail'!$C:$C,$B80,'2023 Profitability Detail'!$E:$E,I$1)*4</f>
        <v>119883.195631269</v>
      </c>
      <c r="J80" s="133">
        <f t="shared" si="11"/>
        <v>44101.4385437564</v>
      </c>
      <c r="K80" s="134">
        <f>SUMIFS('2023 Profitability Detail'!F:F,'2023 Profitability Detail'!$C:$C,$B80,'2023 Profitability Detail'!$E:$E,K$1)*4</f>
        <v>-896.221442105482</v>
      </c>
      <c r="L80" s="134">
        <f>SUMIFS('2023 Profitability Detail'!F:F,'2023 Profitability Detail'!$C:$C,$B80,'2023 Profitability Detail'!$E:$E,L$1)*4</f>
        <v>114445.669590198</v>
      </c>
      <c r="M80" s="138">
        <f>SUMIFS('2023 Profitability Detail'!$F:$F,'2023 Profitability Detail'!$C:$C,$B80,'2023 Profitability Detail'!$E:$E,M$1,'2023 Profitability Detail'!$D:$D,"Staff Counts")</f>
        <v>0</v>
      </c>
      <c r="N80" s="138">
        <f>SUMIFS('2023 Profitability Detail'!$F:$F,'2023 Profitability Detail'!$C:$C,$B80,'2023 Profitability Detail'!$E:$E,N$1,'2023 Profitability Detail'!$D:$D,"Staff Counts")</f>
        <v>0</v>
      </c>
      <c r="O80" s="138">
        <f>SUMIFS('2023 Profitability Detail'!$F:$F,'2023 Profitability Detail'!$C:$C,$B80,'2023 Profitability Detail'!$E:$E,O$1,'2023 Profitability Detail'!$D:$D,"Staff Counts")</f>
        <v>0.058692951367275</v>
      </c>
      <c r="P80" s="138">
        <f>SUMIFS('2023 Profitability Detail'!$F:$F,'2023 Profitability Detail'!$C:$C,$B80,'2023 Profitability Detail'!$E:$E,P$1,'2023 Profitability Detail'!$D:$D,"Staff Counts")</f>
        <v>0.0132168902354086</v>
      </c>
      <c r="Q80" t="str">
        <f t="shared" si="12"/>
        <v>N</v>
      </c>
      <c r="R80" t="str">
        <f t="shared" si="13"/>
        <v>N</v>
      </c>
      <c r="S80" t="str">
        <f t="shared" si="14"/>
        <v>Y</v>
      </c>
      <c r="T80" t="s">
        <v>218</v>
      </c>
      <c r="U80" t="s">
        <v>245</v>
      </c>
      <c r="V80" t="s">
        <v>258</v>
      </c>
    </row>
    <row r="81" spans="1:22">
      <c r="A81">
        <v>80</v>
      </c>
      <c r="B81" t="str">
        <f>VLOOKUP(A81,'R - Client'!A:B,2,FALSE)</f>
        <v>Argent</v>
      </c>
      <c r="C81" s="133">
        <f>SUMIFS('2023 Profitability Detail'!F:F,'2023 Profitability Detail'!$C:$C,$B81,'2023 Profitability Detail'!$E:$E,C$1)</f>
        <v>3</v>
      </c>
      <c r="D81" s="133">
        <f>SUMIFS('2023 Profitability Detail'!$F:$F,'2023 Profitability Detail'!$C:$C,$B81,'2023 Profitability Detail'!$E:$E,D$1)</f>
        <v>1</v>
      </c>
      <c r="E81" s="133">
        <f>SUMIFS('2023 Profitability Detail'!$F:$F,'2023 Profitability Detail'!$C:$C,$B81,'2023 Profitability Detail'!$E:$E,E$1)</f>
        <v>196722039.69</v>
      </c>
      <c r="F81" s="133">
        <f>SUMIFS('2023 Profitability Detail'!$F:$F,'2023 Profitability Detail'!$C:$C,$B81,'2023 Profitability Detail'!$E:$E,F$1)</f>
        <v>0</v>
      </c>
      <c r="G81" s="133">
        <f>SUMIFS('2023 Profitability Detail'!$F:$F,'2023 Profitability Detail'!$C:$C,$B81,'2023 Profitability Detail'!$E:$E,G$1)*4</f>
        <v>5000.04</v>
      </c>
      <c r="H81" s="134">
        <f t="shared" si="10"/>
        <v>5000.04</v>
      </c>
      <c r="I81" s="133">
        <f>SUMIFS('2023 Profitability Detail'!$F:$F,'2023 Profitability Detail'!$C:$C,$B81,'2023 Profitability Detail'!$E:$E,I$1)*4</f>
        <v>0</v>
      </c>
      <c r="J81" s="133">
        <f t="shared" si="11"/>
        <v>5000.04</v>
      </c>
      <c r="K81" s="134">
        <f>SUMIFS('2023 Profitability Detail'!F:F,'2023 Profitability Detail'!$C:$C,$B81,'2023 Profitability Detail'!$E:$E,K$1)*4</f>
        <v>-21910.5994773055</v>
      </c>
      <c r="L81" s="134">
        <f>SUMIFS('2023 Profitability Detail'!F:F,'2023 Profitability Detail'!$C:$C,$B81,'2023 Profitability Detail'!$E:$E,L$1)*4</f>
        <v>-21910.5994773055</v>
      </c>
      <c r="M81" s="138">
        <f>SUMIFS('2023 Profitability Detail'!$F:$F,'2023 Profitability Detail'!$C:$C,$B81,'2023 Profitability Detail'!$E:$E,M$1,'2023 Profitability Detail'!$D:$D,"Staff Counts")</f>
        <v>0</v>
      </c>
      <c r="N81" s="138">
        <f>SUMIFS('2023 Profitability Detail'!$F:$F,'2023 Profitability Detail'!$C:$C,$B81,'2023 Profitability Detail'!$E:$E,N$1,'2023 Profitability Detail'!$D:$D,"Staff Counts")</f>
        <v>0.1</v>
      </c>
      <c r="O81" s="138">
        <f>SUMIFS('2023 Profitability Detail'!$F:$F,'2023 Profitability Detail'!$C:$C,$B81,'2023 Profitability Detail'!$E:$E,O$1,'2023 Profitability Detail'!$D:$D,"Staff Counts")</f>
        <v>0.058692951367275</v>
      </c>
      <c r="P81" s="138">
        <f>SUMIFS('2023 Profitability Detail'!$F:$F,'2023 Profitability Detail'!$C:$C,$B81,'2023 Profitability Detail'!$E:$E,P$1,'2023 Profitability Detail'!$D:$D,"Staff Counts")</f>
        <v>0.0132168902354086</v>
      </c>
      <c r="Q81" t="str">
        <f t="shared" si="12"/>
        <v>Y</v>
      </c>
      <c r="R81" t="str">
        <f t="shared" si="13"/>
        <v>Y</v>
      </c>
      <c r="S81" t="str">
        <f t="shared" si="14"/>
        <v>Y</v>
      </c>
      <c r="T81" t="s">
        <v>218</v>
      </c>
      <c r="U81" t="s">
        <v>218</v>
      </c>
      <c r="V81" t="s">
        <v>258</v>
      </c>
    </row>
    <row r="82" spans="1:22">
      <c r="A82">
        <v>81</v>
      </c>
      <c r="B82" t="str">
        <f>VLOOKUP(A82,'R - Client'!A:B,2,FALSE)</f>
        <v>Medalist</v>
      </c>
      <c r="C82" s="133">
        <f>SUMIFS('2023 Profitability Detail'!F:F,'2023 Profitability Detail'!$C:$C,$B82,'2023 Profitability Detail'!$E:$E,C$1)</f>
        <v>2</v>
      </c>
      <c r="D82" s="133">
        <f>SUMIFS('2023 Profitability Detail'!$F:$F,'2023 Profitability Detail'!$C:$C,$B82,'2023 Profitability Detail'!$E:$E,D$1)</f>
        <v>2</v>
      </c>
      <c r="E82" s="133">
        <f>SUMIFS('2023 Profitability Detail'!$F:$F,'2023 Profitability Detail'!$C:$C,$B82,'2023 Profitability Detail'!$E:$E,E$1)</f>
        <v>15982083.3333333</v>
      </c>
      <c r="F82" s="133">
        <f>SUMIFS('2023 Profitability Detail'!$F:$F,'2023 Profitability Detail'!$C:$C,$B82,'2023 Profitability Detail'!$E:$E,F$1)</f>
        <v>10428.6079454685</v>
      </c>
      <c r="G82" s="133">
        <f>SUMIFS('2023 Profitability Detail'!$F:$F,'2023 Profitability Detail'!$C:$C,$B82,'2023 Profitability Detail'!$E:$E,G$1)*4</f>
        <v>3999.96</v>
      </c>
      <c r="H82" s="134">
        <f t="shared" si="10"/>
        <v>1999.98</v>
      </c>
      <c r="I82" s="133">
        <f>SUMIFS('2023 Profitability Detail'!$F:$F,'2023 Profitability Detail'!$C:$C,$B82,'2023 Profitability Detail'!$E:$E,I$1)*4</f>
        <v>514.710628771922</v>
      </c>
      <c r="J82" s="133">
        <f t="shared" si="11"/>
        <v>2257.33531438596</v>
      </c>
      <c r="K82" s="134">
        <f>SUMIFS('2023 Profitability Detail'!F:F,'2023 Profitability Detail'!$C:$C,$B82,'2023 Profitability Detail'!$E:$E,K$1)*4</f>
        <v>-6681.43692743032</v>
      </c>
      <c r="L82" s="134">
        <f>SUMIFS('2023 Profitability Detail'!F:F,'2023 Profitability Detail'!$C:$C,$B82,'2023 Profitability Detail'!$E:$E,L$1)*4</f>
        <v>-6187.18506610166</v>
      </c>
      <c r="M82" s="138">
        <f>SUMIFS('2023 Profitability Detail'!$F:$F,'2023 Profitability Detail'!$C:$C,$B82,'2023 Profitability Detail'!$E:$E,M$1,'2023 Profitability Detail'!$D:$D,"Staff Counts")</f>
        <v>0</v>
      </c>
      <c r="N82" s="138">
        <f>SUMIFS('2023 Profitability Detail'!$F:$F,'2023 Profitability Detail'!$C:$C,$B82,'2023 Profitability Detail'!$E:$E,N$1,'2023 Profitability Detail'!$D:$D,"Staff Counts")</f>
        <v>0.01</v>
      </c>
      <c r="O82" s="138">
        <f>SUMIFS('2023 Profitability Detail'!$F:$F,'2023 Profitability Detail'!$C:$C,$B82,'2023 Profitability Detail'!$E:$E,O$1,'2023 Profitability Detail'!$D:$D,"Staff Counts")</f>
        <v>0.03912863424485</v>
      </c>
      <c r="P82" s="138">
        <f>SUMIFS('2023 Profitability Detail'!$F:$F,'2023 Profitability Detail'!$C:$C,$B82,'2023 Profitability Detail'!$E:$E,P$1,'2023 Profitability Detail'!$D:$D,"Staff Counts")</f>
        <v>0.00881126015693907</v>
      </c>
      <c r="Q82" t="str">
        <f t="shared" si="12"/>
        <v>N</v>
      </c>
      <c r="R82" t="str">
        <f t="shared" si="13"/>
        <v>Y</v>
      </c>
      <c r="S82" t="str">
        <f t="shared" si="14"/>
        <v>Y</v>
      </c>
      <c r="T82" t="s">
        <v>218</v>
      </c>
      <c r="U82" t="s">
        <v>218</v>
      </c>
      <c r="V82" t="s">
        <v>258</v>
      </c>
    </row>
    <row r="83" spans="1:22">
      <c r="A83">
        <v>82</v>
      </c>
      <c r="B83" t="str">
        <f>VLOOKUP(A83,'R - Client'!A:B,2,FALSE)</f>
        <v>JV Management</v>
      </c>
      <c r="C83" s="133">
        <f>SUMIFS('2023 Profitability Detail'!F:F,'2023 Profitability Detail'!$C:$C,$B83,'2023 Profitability Detail'!$E:$E,C$1)</f>
        <v>2</v>
      </c>
      <c r="D83" s="133">
        <f>SUMIFS('2023 Profitability Detail'!$F:$F,'2023 Profitability Detail'!$C:$C,$B83,'2023 Profitability Detail'!$E:$E,D$1)</f>
        <v>2</v>
      </c>
      <c r="E83" s="133">
        <f>SUMIFS('2023 Profitability Detail'!$F:$F,'2023 Profitability Detail'!$C:$C,$B83,'2023 Profitability Detail'!$E:$E,E$1)</f>
        <v>180624893.99</v>
      </c>
      <c r="F83" s="133">
        <f>SUMIFS('2023 Profitability Detail'!$F:$F,'2023 Profitability Detail'!$C:$C,$B83,'2023 Profitability Detail'!$E:$E,F$1)</f>
        <v>0</v>
      </c>
      <c r="G83" s="133">
        <f>SUMIFS('2023 Profitability Detail'!$F:$F,'2023 Profitability Detail'!$C:$C,$B83,'2023 Profitability Detail'!$E:$E,G$1)*4</f>
        <v>10200</v>
      </c>
      <c r="H83" s="134">
        <f t="shared" si="10"/>
        <v>5100</v>
      </c>
      <c r="I83" s="133">
        <f>SUMIFS('2023 Profitability Detail'!$F:$F,'2023 Profitability Detail'!$C:$C,$B83,'2023 Profitability Detail'!$E:$E,I$1)*4</f>
        <v>0</v>
      </c>
      <c r="J83" s="133">
        <f t="shared" si="11"/>
        <v>5100</v>
      </c>
      <c r="K83" s="134">
        <f>SUMIFS('2023 Profitability Detail'!F:F,'2023 Profitability Detail'!$C:$C,$B83,'2023 Profitability Detail'!$E:$E,K$1)*4</f>
        <v>-24237.2165640703</v>
      </c>
      <c r="L83" s="134">
        <f>SUMIFS('2023 Profitability Detail'!F:F,'2023 Profitability Detail'!$C:$C,$B83,'2023 Profitability Detail'!$E:$E,L$1)*4</f>
        <v>-24237.2165640703</v>
      </c>
      <c r="M83" s="138">
        <f>SUMIFS('2023 Profitability Detail'!$F:$F,'2023 Profitability Detail'!$C:$C,$B83,'2023 Profitability Detail'!$E:$E,M$1,'2023 Profitability Detail'!$D:$D,"Staff Counts")</f>
        <v>0.15</v>
      </c>
      <c r="N83" s="138">
        <f>SUMIFS('2023 Profitability Detail'!$F:$F,'2023 Profitability Detail'!$C:$C,$B83,'2023 Profitability Detail'!$E:$E,N$1,'2023 Profitability Detail'!$D:$D,"Staff Counts")</f>
        <v>0</v>
      </c>
      <c r="O83" s="138">
        <f>SUMIFS('2023 Profitability Detail'!$F:$F,'2023 Profitability Detail'!$C:$C,$B83,'2023 Profitability Detail'!$E:$E,O$1,'2023 Profitability Detail'!$D:$D,"Staff Counts")</f>
        <v>0.03912863424485</v>
      </c>
      <c r="P83" s="138">
        <f>SUMIFS('2023 Profitability Detail'!$F:$F,'2023 Profitability Detail'!$C:$C,$B83,'2023 Profitability Detail'!$E:$E,P$1,'2023 Profitability Detail'!$D:$D,"Staff Counts")</f>
        <v>0.00881126015693907</v>
      </c>
      <c r="Q83" t="str">
        <f t="shared" si="12"/>
        <v>Y</v>
      </c>
      <c r="R83" t="str">
        <f t="shared" si="13"/>
        <v>Y</v>
      </c>
      <c r="S83" t="str">
        <f t="shared" si="14"/>
        <v>Y</v>
      </c>
      <c r="T83" t="s">
        <v>218</v>
      </c>
      <c r="U83" t="s">
        <v>218</v>
      </c>
      <c r="V83" t="s">
        <v>256</v>
      </c>
    </row>
    <row r="84" hidden="1" spans="1:20">
      <c r="A84">
        <v>83</v>
      </c>
      <c r="B84" t="str">
        <f>VLOOKUP(A84,'R - Client'!A:B,2,FALSE)</f>
        <v>Wells Fargo</v>
      </c>
      <c r="C84" s="133">
        <f>SUMIFS('2023 Profitability Detail'!F:F,'2023 Profitability Detail'!$C:$C,$B84,'2023 Profitability Detail'!$E:$E,C$1)</f>
        <v>3</v>
      </c>
      <c r="D84" s="133">
        <f>SUMIFS('2023 Profitability Detail'!$F:$F,'2023 Profitability Detail'!$C:$C,$B84,'2023 Profitability Detail'!$E:$E,D$1)</f>
        <v>3</v>
      </c>
      <c r="E84" s="133">
        <f>SUMIFS('2023 Profitability Detail'!$F:$F,'2023 Profitability Detail'!$C:$C,$B84,'2023 Profitability Detail'!$E:$E,E$1)</f>
        <v>22759040.73</v>
      </c>
      <c r="F84" s="133">
        <f>SUMIFS('2023 Profitability Detail'!$F:$F,'2023 Profitability Detail'!$C:$C,$B84,'2023 Profitability Detail'!$E:$E,F$1)</f>
        <v>0</v>
      </c>
      <c r="G84" s="133">
        <f>SUMIFS('2023 Profitability Detail'!$F:$F,'2023 Profitability Detail'!$C:$C,$B84,'2023 Profitability Detail'!$E:$E,G$1)*4</f>
        <v>4742.8</v>
      </c>
      <c r="H84" s="134">
        <f t="shared" si="10"/>
        <v>1580.93333333333</v>
      </c>
      <c r="I84" s="133">
        <f>SUMIFS('2023 Profitability Detail'!$F:$F,'2023 Profitability Detail'!$C:$C,$B84,'2023 Profitability Detail'!$E:$E,I$1)*4</f>
        <v>0</v>
      </c>
      <c r="J84" s="133">
        <f t="shared" si="11"/>
        <v>1580.93333333333</v>
      </c>
      <c r="K84" s="134">
        <f>SUMIFS('2023 Profitability Detail'!F:F,'2023 Profitability Detail'!$C:$C,$B84,'2023 Profitability Detail'!$E:$E,K$1)*4</f>
        <v>-8574.54144210548</v>
      </c>
      <c r="L84" s="134">
        <f>SUMIFS('2023 Profitability Detail'!F:F,'2023 Profitability Detail'!$C:$C,$B84,'2023 Profitability Detail'!$E:$E,L$1)*4</f>
        <v>-8574.54144210548</v>
      </c>
      <c r="M84" s="138">
        <f>SUMIFS('2023 Profitability Detail'!$F:$F,'2023 Profitability Detail'!$C:$C,$B84,'2023 Profitability Detail'!$E:$E,M$1,'2023 Profitability Detail'!$D:$D,"Staff Counts")</f>
        <v>0</v>
      </c>
      <c r="N84" s="138">
        <f>SUMIFS('2023 Profitability Detail'!$F:$F,'2023 Profitability Detail'!$C:$C,$B84,'2023 Profitability Detail'!$E:$E,N$1,'2023 Profitability Detail'!$D:$D,"Staff Counts")</f>
        <v>0</v>
      </c>
      <c r="O84" s="138">
        <f>SUMIFS('2023 Profitability Detail'!$F:$F,'2023 Profitability Detail'!$C:$C,$B84,'2023 Profitability Detail'!$E:$E,O$1,'2023 Profitability Detail'!$D:$D,"Staff Counts")</f>
        <v>0.058692951367275</v>
      </c>
      <c r="P84" s="138">
        <f>SUMIFS('2023 Profitability Detail'!$F:$F,'2023 Profitability Detail'!$C:$C,$B84,'2023 Profitability Detail'!$E:$E,P$1,'2023 Profitability Detail'!$D:$D,"Staff Counts")</f>
        <v>0.0132168902354086</v>
      </c>
      <c r="Q84" t="str">
        <f t="shared" si="12"/>
        <v>Y</v>
      </c>
      <c r="R84" t="str">
        <f t="shared" si="13"/>
        <v>Y</v>
      </c>
      <c r="S84" t="str">
        <f t="shared" si="14"/>
        <v>Y</v>
      </c>
      <c r="T84" t="s">
        <v>217</v>
      </c>
    </row>
    <row r="85" spans="1:22">
      <c r="A85">
        <v>84</v>
      </c>
      <c r="B85" t="str">
        <f>VLOOKUP(A85,'R - Client'!A:B,2,FALSE)</f>
        <v>Carlyle</v>
      </c>
      <c r="C85" s="133">
        <f>SUMIFS('2023 Profitability Detail'!F:F,'2023 Profitability Detail'!$C:$C,$B85,'2023 Profitability Detail'!$E:$E,C$1)</f>
        <v>2</v>
      </c>
      <c r="D85" s="133">
        <f>SUMIFS('2023 Profitability Detail'!$F:$F,'2023 Profitability Detail'!$C:$C,$B85,'2023 Profitability Detail'!$E:$E,D$1)</f>
        <v>1</v>
      </c>
      <c r="E85" s="133">
        <f>SUMIFS('2023 Profitability Detail'!$F:$F,'2023 Profitability Detail'!$C:$C,$B85,'2023 Profitability Detail'!$E:$E,E$1)</f>
        <v>391092920.35</v>
      </c>
      <c r="F85" s="135">
        <f>SUMIFS('2023 Profitability Detail'!$F:$F,'2023 Profitability Detail'!$C:$C,$B85,'2023 Profitability Detail'!$E:$E,F$1)</f>
        <v>476845.854761905</v>
      </c>
      <c r="G85" s="133">
        <f>SUMIFS('2023 Profitability Detail'!$F:$F,'2023 Profitability Detail'!$C:$C,$B85,'2023 Profitability Detail'!$E:$E,G$1)*4</f>
        <v>0</v>
      </c>
      <c r="H85" s="134">
        <f t="shared" si="10"/>
        <v>0</v>
      </c>
      <c r="I85" s="133">
        <f>SUMIFS('2023 Profitability Detail'!$F:$F,'2023 Profitability Detail'!$C:$C,$B85,'2023 Profitability Detail'!$E:$E,I$1)*4</f>
        <v>24180.7636819269</v>
      </c>
      <c r="J85" s="133">
        <f t="shared" si="11"/>
        <v>24180.7636819269</v>
      </c>
      <c r="K85" s="134">
        <f>SUMIFS('2023 Profitability Detail'!F:F,'2023 Profitability Detail'!$C:$C,$B85,'2023 Profitability Detail'!$E:$E,K$1)*4</f>
        <v>-19000.1566712703</v>
      </c>
      <c r="L85" s="134">
        <f>SUMIFS('2023 Profitability Detail'!F:F,'2023 Profitability Detail'!$C:$C,$B85,'2023 Profitability Detail'!$E:$E,L$1)*4</f>
        <v>4233.98471803977</v>
      </c>
      <c r="M85" s="138">
        <f>SUMIFS('2023 Profitability Detail'!$F:$F,'2023 Profitability Detail'!$C:$C,$B85,'2023 Profitability Detail'!$E:$E,M$1,'2023 Profitability Detail'!$D:$D,"Staff Counts")</f>
        <v>0</v>
      </c>
      <c r="N85" s="138">
        <f>SUMIFS('2023 Profitability Detail'!$F:$F,'2023 Profitability Detail'!$C:$C,$B85,'2023 Profitability Detail'!$E:$E,N$1,'2023 Profitability Detail'!$D:$D,"Staff Counts")</f>
        <v>0.07</v>
      </c>
      <c r="O85" s="138">
        <f>SUMIFS('2023 Profitability Detail'!$F:$F,'2023 Profitability De